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37</v>
          </cell>
          <cell r="AT2885">
            <v>800</v>
          </cell>
        </row>
        <row r="2886">
          <cell r="A2886">
            <v>0</v>
          </cell>
          <cell r="B2886">
            <v>0</v>
          </cell>
          <cell r="C2886">
            <v>0</v>
          </cell>
          <cell r="D2886">
            <v>0</v>
          </cell>
          <cell r="E2886" t="str">
            <v>Distribution Total</v>
          </cell>
          <cell r="F2886">
            <v>0</v>
          </cell>
          <cell r="G2886">
            <v>0</v>
          </cell>
          <cell r="H2886">
            <v>0</v>
          </cell>
          <cell r="I2886">
            <v>31675466</v>
          </cell>
          <cell r="J2886">
            <v>35202732</v>
          </cell>
          <cell r="K2886">
            <v>0</v>
          </cell>
          <cell r="L2886">
            <v>578527</v>
          </cell>
          <cell r="M2886">
            <v>0</v>
          </cell>
          <cell r="N2886">
            <v>0</v>
          </cell>
          <cell r="O2886">
            <v>-12209</v>
          </cell>
          <cell r="P2886">
            <v>-443149</v>
          </cell>
          <cell r="Q2886">
            <v>-580880</v>
          </cell>
          <cell r="R2886">
            <v>908224</v>
          </cell>
          <cell r="S2886">
            <v>-306998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240028</v>
          </cell>
          <cell r="Y2886">
            <v>0</v>
          </cell>
          <cell r="Z2886">
            <v>0</v>
          </cell>
          <cell r="AA2886">
            <v>0</v>
          </cell>
          <cell r="AB2886">
            <v>149392</v>
          </cell>
          <cell r="AC2886">
            <v>0</v>
          </cell>
          <cell r="AD2886">
            <v>0</v>
          </cell>
          <cell r="AE2886">
            <v>10573269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1611944</v>
          </cell>
          <cell r="AK2886">
            <v>-1598517</v>
          </cell>
          <cell r="AL2886">
            <v>0</v>
          </cell>
          <cell r="AM2886">
            <v>96454</v>
          </cell>
          <cell r="AN2886">
            <v>-8365891</v>
          </cell>
          <cell r="AO2886">
            <v>0</v>
          </cell>
          <cell r="AP2886">
            <v>0</v>
          </cell>
          <cell r="AQ2886">
            <v>0</v>
          </cell>
          <cell r="AR2886">
            <v>154160</v>
          </cell>
          <cell r="AS2886">
            <v>522912</v>
          </cell>
          <cell r="AT2886">
            <v>2948739</v>
          </cell>
        </row>
        <row r="2887">
          <cell r="A2887">
            <v>2016</v>
          </cell>
          <cell r="B2887" t="str">
            <v>PacifiCorp</v>
          </cell>
          <cell r="C2887" t="str">
            <v>Federal</v>
          </cell>
          <cell r="D2887" t="str">
            <v>V2003</v>
          </cell>
          <cell r="E2887" t="str">
            <v>General</v>
          </cell>
          <cell r="F2887" t="str">
            <v>COMM EQUIPT</v>
          </cell>
          <cell r="G2887">
            <v>0</v>
          </cell>
          <cell r="H2887">
            <v>883776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</row>
        <row r="2888">
          <cell r="A2888">
            <v>2016</v>
          </cell>
          <cell r="B2888" t="str">
            <v>PacifiCorp</v>
          </cell>
          <cell r="C2888" t="str">
            <v>Federal</v>
          </cell>
          <cell r="D2888" t="str">
            <v>V2003</v>
          </cell>
          <cell r="E2888" t="str">
            <v>General</v>
          </cell>
          <cell r="F2888" t="str">
            <v>DATA HNDLNG</v>
          </cell>
          <cell r="G2888">
            <v>0</v>
          </cell>
          <cell r="H2888">
            <v>883777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</row>
        <row r="2889">
          <cell r="A2889">
            <v>2016</v>
          </cell>
          <cell r="B2889" t="str">
            <v>PacifiCorp</v>
          </cell>
          <cell r="C2889" t="str">
            <v>Federal</v>
          </cell>
          <cell r="D2889" t="str">
            <v>V2003</v>
          </cell>
          <cell r="E2889" t="str">
            <v>General</v>
          </cell>
          <cell r="F2889" t="str">
            <v>MISC</v>
          </cell>
          <cell r="G2889">
            <v>0</v>
          </cell>
          <cell r="H2889">
            <v>885929</v>
          </cell>
          <cell r="I2889">
            <v>3345658</v>
          </cell>
          <cell r="J2889">
            <v>2177458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-46807</v>
          </cell>
          <cell r="Q2889">
            <v>-61354</v>
          </cell>
          <cell r="R2889">
            <v>95972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170346</v>
          </cell>
          <cell r="AK2889">
            <v>-150331</v>
          </cell>
          <cell r="AL2889">
            <v>0</v>
          </cell>
          <cell r="AM2889">
            <v>0</v>
          </cell>
          <cell r="AN2889">
            <v>-1176027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-1168200</v>
          </cell>
        </row>
        <row r="2890">
          <cell r="A2890">
            <v>2016</v>
          </cell>
          <cell r="B2890" t="str">
            <v>PacifiCorp</v>
          </cell>
          <cell r="C2890" t="str">
            <v>Federal</v>
          </cell>
          <cell r="D2890" t="str">
            <v>V2003</v>
          </cell>
          <cell r="E2890" t="str">
            <v>General</v>
          </cell>
          <cell r="F2890" t="str">
            <v>OFFICE FURN</v>
          </cell>
          <cell r="G2890">
            <v>0</v>
          </cell>
          <cell r="H2890">
            <v>884050</v>
          </cell>
          <cell r="I2890">
            <v>428098</v>
          </cell>
          <cell r="J2890">
            <v>426538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-5989</v>
          </cell>
          <cell r="Q2890">
            <v>-7851</v>
          </cell>
          <cell r="R2890">
            <v>1228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-1560</v>
          </cell>
        </row>
        <row r="2891">
          <cell r="A2891">
            <v>0</v>
          </cell>
          <cell r="B2891">
            <v>0</v>
          </cell>
          <cell r="C2891">
            <v>0</v>
          </cell>
          <cell r="D2891">
            <v>0</v>
          </cell>
          <cell r="E2891" t="str">
            <v>General Total</v>
          </cell>
          <cell r="F2891">
            <v>0</v>
          </cell>
          <cell r="G2891">
            <v>0</v>
          </cell>
          <cell r="H2891">
            <v>0</v>
          </cell>
          <cell r="I2891">
            <v>3773756</v>
          </cell>
          <cell r="J2891">
            <v>2603997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-52796</v>
          </cell>
          <cell r="Q2891">
            <v>-69205</v>
          </cell>
          <cell r="R2891">
            <v>108252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170346</v>
          </cell>
          <cell r="AK2891">
            <v>-150331</v>
          </cell>
          <cell r="AL2891">
            <v>0</v>
          </cell>
          <cell r="AM2891">
            <v>0</v>
          </cell>
          <cell r="AN2891">
            <v>-1176027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-1169760</v>
          </cell>
        </row>
        <row r="2892">
          <cell r="A2892">
            <v>2016</v>
          </cell>
          <cell r="B2892" t="str">
            <v>PacifiCorp</v>
          </cell>
          <cell r="C2892" t="str">
            <v>Federal</v>
          </cell>
          <cell r="D2892" t="str">
            <v>V2003</v>
          </cell>
          <cell r="E2892" t="str">
            <v>Hydro</v>
          </cell>
          <cell r="F2892" t="str">
            <v xml:space="preserve">HYDRO P </v>
          </cell>
          <cell r="G2892">
            <v>0</v>
          </cell>
          <cell r="H2892">
            <v>883690</v>
          </cell>
          <cell r="I2892">
            <v>2511613</v>
          </cell>
          <cell r="J2892">
            <v>2331035</v>
          </cell>
          <cell r="K2892">
            <v>0</v>
          </cell>
          <cell r="L2892">
            <v>4393</v>
          </cell>
          <cell r="M2892">
            <v>0</v>
          </cell>
          <cell r="N2892">
            <v>0</v>
          </cell>
          <cell r="O2892">
            <v>0</v>
          </cell>
          <cell r="P2892">
            <v>-35138</v>
          </cell>
          <cell r="Q2892">
            <v>-46059</v>
          </cell>
          <cell r="R2892">
            <v>72047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19032</v>
          </cell>
          <cell r="Y2892">
            <v>0</v>
          </cell>
          <cell r="Z2892">
            <v>0</v>
          </cell>
          <cell r="AA2892">
            <v>0</v>
          </cell>
          <cell r="AB2892">
            <v>11846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127880</v>
          </cell>
          <cell r="AK2892">
            <v>-123170</v>
          </cell>
          <cell r="AL2892">
            <v>0</v>
          </cell>
          <cell r="AM2892">
            <v>-105925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-146947</v>
          </cell>
          <cell r="AS2892">
            <v>41463</v>
          </cell>
          <cell r="AT2892">
            <v>-184971</v>
          </cell>
        </row>
        <row r="2893">
          <cell r="A2893">
            <v>2016</v>
          </cell>
          <cell r="B2893" t="str">
            <v>PacifiCorp</v>
          </cell>
          <cell r="C2893" t="str">
            <v>Federal</v>
          </cell>
          <cell r="D2893" t="str">
            <v>V2003</v>
          </cell>
          <cell r="E2893" t="str">
            <v>Hydro</v>
          </cell>
          <cell r="F2893" t="str">
            <v xml:space="preserve">HYDRO U </v>
          </cell>
          <cell r="G2893">
            <v>0</v>
          </cell>
          <cell r="H2893">
            <v>883691</v>
          </cell>
          <cell r="I2893">
            <v>151925</v>
          </cell>
          <cell r="J2893">
            <v>155969</v>
          </cell>
          <cell r="K2893">
            <v>0</v>
          </cell>
          <cell r="L2893">
            <v>69</v>
          </cell>
          <cell r="M2893">
            <v>0</v>
          </cell>
          <cell r="N2893">
            <v>0</v>
          </cell>
          <cell r="O2893">
            <v>0</v>
          </cell>
          <cell r="P2893">
            <v>-2125</v>
          </cell>
          <cell r="Q2893">
            <v>-2786</v>
          </cell>
          <cell r="R2893">
            <v>4358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1151</v>
          </cell>
          <cell r="Y2893">
            <v>0</v>
          </cell>
          <cell r="Z2893">
            <v>0</v>
          </cell>
          <cell r="AA2893">
            <v>0</v>
          </cell>
          <cell r="AB2893">
            <v>717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94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59</v>
          </cell>
          <cell r="AS2893">
            <v>2508</v>
          </cell>
          <cell r="AT2893">
            <v>3975</v>
          </cell>
        </row>
        <row r="2894">
          <cell r="A2894">
            <v>0</v>
          </cell>
          <cell r="B2894">
            <v>0</v>
          </cell>
          <cell r="C2894">
            <v>0</v>
          </cell>
          <cell r="D2894">
            <v>0</v>
          </cell>
          <cell r="E2894" t="str">
            <v>Hydro Total</v>
          </cell>
          <cell r="F2894">
            <v>0</v>
          </cell>
          <cell r="G2894">
            <v>0</v>
          </cell>
          <cell r="H2894">
            <v>0</v>
          </cell>
          <cell r="I2894">
            <v>2663538</v>
          </cell>
          <cell r="J2894">
            <v>2487004</v>
          </cell>
          <cell r="K2894">
            <v>0</v>
          </cell>
          <cell r="L2894">
            <v>4462</v>
          </cell>
          <cell r="M2894">
            <v>0</v>
          </cell>
          <cell r="N2894">
            <v>0</v>
          </cell>
          <cell r="O2894">
            <v>0</v>
          </cell>
          <cell r="P2894">
            <v>-37264</v>
          </cell>
          <cell r="Q2894">
            <v>-48845</v>
          </cell>
          <cell r="R2894">
            <v>76405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20184</v>
          </cell>
          <cell r="Y2894">
            <v>0</v>
          </cell>
          <cell r="Z2894">
            <v>0</v>
          </cell>
          <cell r="AA2894">
            <v>0</v>
          </cell>
          <cell r="AB2894">
            <v>12562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127880</v>
          </cell>
          <cell r="AK2894">
            <v>-123170</v>
          </cell>
          <cell r="AL2894">
            <v>0</v>
          </cell>
          <cell r="AM2894">
            <v>-105831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-146888</v>
          </cell>
          <cell r="AS2894">
            <v>43971</v>
          </cell>
          <cell r="AT2894">
            <v>-180996</v>
          </cell>
        </row>
        <row r="2895">
          <cell r="A2895">
            <v>2016</v>
          </cell>
          <cell r="B2895" t="str">
            <v>PacifiCorp</v>
          </cell>
          <cell r="C2895" t="str">
            <v>Federal</v>
          </cell>
          <cell r="D2895" t="str">
            <v>V2003</v>
          </cell>
          <cell r="E2895" t="str">
            <v>Intangibles - Other</v>
          </cell>
          <cell r="F2895" t="str">
            <v>BK INTANG - TAX FRANCH &amp; CONS</v>
          </cell>
          <cell r="G2895" t="str">
            <v>Feb</v>
          </cell>
          <cell r="H2895">
            <v>885375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</row>
        <row r="2896">
          <cell r="A2896">
            <v>2016</v>
          </cell>
          <cell r="B2896" t="str">
            <v>PacifiCorp</v>
          </cell>
          <cell r="C2896" t="str">
            <v>Federal</v>
          </cell>
          <cell r="D2896" t="str">
            <v>V2003</v>
          </cell>
          <cell r="E2896" t="str">
            <v>Intangibles - Other</v>
          </cell>
          <cell r="F2896" t="str">
            <v>BK INTANG - TAX OTHER</v>
          </cell>
          <cell r="G2896">
            <v>0</v>
          </cell>
          <cell r="H2896">
            <v>885366</v>
          </cell>
          <cell r="I2896">
            <v>1742180</v>
          </cell>
          <cell r="J2896">
            <v>174218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</row>
        <row r="2897">
          <cell r="A2897">
            <v>0</v>
          </cell>
          <cell r="B2897">
            <v>0</v>
          </cell>
          <cell r="C2897">
            <v>0</v>
          </cell>
          <cell r="D2897">
            <v>0</v>
          </cell>
          <cell r="E2897" t="str">
            <v>Intangibles - Other Total</v>
          </cell>
          <cell r="F2897">
            <v>0</v>
          </cell>
          <cell r="G2897">
            <v>0</v>
          </cell>
          <cell r="H2897">
            <v>0</v>
          </cell>
          <cell r="I2897">
            <v>1742180</v>
          </cell>
          <cell r="J2897">
            <v>174218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</row>
        <row r="2898">
          <cell r="A2898">
            <v>2016</v>
          </cell>
          <cell r="B2898" t="str">
            <v>PacifiCorp</v>
          </cell>
          <cell r="C2898" t="str">
            <v>Federal</v>
          </cell>
          <cell r="D2898" t="str">
            <v>V2003</v>
          </cell>
          <cell r="E2898" t="str">
            <v>Intangibles - Software</v>
          </cell>
          <cell r="F2898" t="str">
            <v>SOFTWARE</v>
          </cell>
          <cell r="G2898" t="str">
            <v>Jul</v>
          </cell>
          <cell r="H2898">
            <v>885766</v>
          </cell>
          <cell r="I2898">
            <v>23582198</v>
          </cell>
          <cell r="J2898">
            <v>6491531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-779345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-16311322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-17090667</v>
          </cell>
        </row>
        <row r="2899">
          <cell r="A2899">
            <v>0</v>
          </cell>
          <cell r="B2899">
            <v>0</v>
          </cell>
          <cell r="C2899">
            <v>0</v>
          </cell>
          <cell r="D2899">
            <v>0</v>
          </cell>
          <cell r="E2899" t="str">
            <v>Intangibles - Software Total</v>
          </cell>
          <cell r="F2899">
            <v>0</v>
          </cell>
          <cell r="G2899">
            <v>0</v>
          </cell>
          <cell r="H2899">
            <v>0</v>
          </cell>
          <cell r="I2899">
            <v>23582198</v>
          </cell>
          <cell r="J2899">
            <v>6491531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-779345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-16311322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-17090667</v>
          </cell>
        </row>
        <row r="2900">
          <cell r="A2900">
            <v>2016</v>
          </cell>
          <cell r="B2900" t="str">
            <v>PacifiCorp</v>
          </cell>
          <cell r="C2900" t="str">
            <v>Federal</v>
          </cell>
          <cell r="D2900" t="str">
            <v>V2003</v>
          </cell>
          <cell r="E2900" t="str">
            <v>Non Utility - Intangibles</v>
          </cell>
          <cell r="F2900" t="str">
            <v>NON-UTILITY INTANGIBLES</v>
          </cell>
          <cell r="G2900">
            <v>0</v>
          </cell>
          <cell r="H2900">
            <v>885823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</row>
        <row r="2901">
          <cell r="A2901">
            <v>2016</v>
          </cell>
          <cell r="B2901" t="str">
            <v>PacifiCorp</v>
          </cell>
          <cell r="C2901" t="str">
            <v>Federal</v>
          </cell>
          <cell r="D2901" t="str">
            <v>V2003</v>
          </cell>
          <cell r="E2901" t="str">
            <v>Non Utility - Intangibles</v>
          </cell>
          <cell r="F2901" t="str">
            <v>NON-UTILITY INTANGIBLES</v>
          </cell>
          <cell r="G2901">
            <v>0</v>
          </cell>
          <cell r="H2901">
            <v>885822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</row>
        <row r="2902">
          <cell r="A2902">
            <v>0</v>
          </cell>
          <cell r="B2902">
            <v>0</v>
          </cell>
          <cell r="C2902">
            <v>0</v>
          </cell>
          <cell r="D2902">
            <v>0</v>
          </cell>
          <cell r="E2902" t="str">
            <v>Non Utility - Intangibles Total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</row>
        <row r="2903">
          <cell r="A2903">
            <v>2016</v>
          </cell>
          <cell r="B2903" t="str">
            <v>PacifiCorp</v>
          </cell>
          <cell r="C2903" t="str">
            <v>Federal</v>
          </cell>
          <cell r="D2903" t="str">
            <v>V2003</v>
          </cell>
          <cell r="E2903" t="str">
            <v>Non-Depreciable</v>
          </cell>
          <cell r="F2903" t="str">
            <v>DISTR NON DEP LAND</v>
          </cell>
          <cell r="G2903">
            <v>0</v>
          </cell>
          <cell r="H2903">
            <v>885075</v>
          </cell>
          <cell r="I2903">
            <v>128088</v>
          </cell>
          <cell r="J2903">
            <v>128088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</row>
        <row r="2904">
          <cell r="A2904">
            <v>2016</v>
          </cell>
          <cell r="B2904" t="str">
            <v>PacifiCorp</v>
          </cell>
          <cell r="C2904" t="str">
            <v>Federal</v>
          </cell>
          <cell r="D2904" t="str">
            <v>V2003</v>
          </cell>
          <cell r="E2904" t="str">
            <v>Non-Depreciable</v>
          </cell>
          <cell r="F2904" t="str">
            <v>STEAM CH NON DEP LAND</v>
          </cell>
          <cell r="G2904">
            <v>0</v>
          </cell>
          <cell r="H2904">
            <v>885074</v>
          </cell>
          <cell r="I2904">
            <v>53316</v>
          </cell>
          <cell r="J2904">
            <v>53316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</row>
        <row r="2905">
          <cell r="A2905">
            <v>0</v>
          </cell>
          <cell r="B2905">
            <v>0</v>
          </cell>
          <cell r="C2905">
            <v>0</v>
          </cell>
          <cell r="D2905">
            <v>0</v>
          </cell>
          <cell r="E2905" t="str">
            <v>Non-Depreciable Total</v>
          </cell>
          <cell r="F2905">
            <v>0</v>
          </cell>
          <cell r="G2905">
            <v>0</v>
          </cell>
          <cell r="H2905">
            <v>0</v>
          </cell>
          <cell r="I2905">
            <v>181403</v>
          </cell>
          <cell r="J2905">
            <v>181403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</row>
        <row r="2906">
          <cell r="A2906">
            <v>2016</v>
          </cell>
          <cell r="B2906" t="str">
            <v>PacifiCorp</v>
          </cell>
          <cell r="C2906" t="str">
            <v>Federal</v>
          </cell>
          <cell r="D2906" t="str">
            <v>V2003</v>
          </cell>
          <cell r="E2906" t="str">
            <v>Other Production</v>
          </cell>
          <cell r="F2906" t="str">
            <v>OTHER PROD HE</v>
          </cell>
          <cell r="G2906">
            <v>0</v>
          </cell>
          <cell r="H2906">
            <v>881913</v>
          </cell>
          <cell r="I2906">
            <v>4726</v>
          </cell>
          <cell r="J2906">
            <v>4726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</row>
        <row r="2907">
          <cell r="A2907">
            <v>0</v>
          </cell>
          <cell r="B2907">
            <v>0</v>
          </cell>
          <cell r="C2907">
            <v>0</v>
          </cell>
          <cell r="D2907">
            <v>0</v>
          </cell>
          <cell r="E2907" t="str">
            <v>Other Production Total</v>
          </cell>
          <cell r="F2907">
            <v>0</v>
          </cell>
          <cell r="G2907">
            <v>0</v>
          </cell>
          <cell r="H2907">
            <v>0</v>
          </cell>
          <cell r="I2907">
            <v>4726</v>
          </cell>
          <cell r="J2907">
            <v>4726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</row>
        <row r="2908">
          <cell r="A2908">
            <v>2016</v>
          </cell>
          <cell r="B2908" t="str">
            <v>PacifiCorp</v>
          </cell>
          <cell r="C2908" t="str">
            <v>Federal</v>
          </cell>
          <cell r="D2908" t="str">
            <v>V2003</v>
          </cell>
          <cell r="E2908" t="str">
            <v>Steam</v>
          </cell>
          <cell r="F2908" t="str">
            <v>STEAM BL</v>
          </cell>
          <cell r="G2908">
            <v>0</v>
          </cell>
          <cell r="H2908">
            <v>880867</v>
          </cell>
          <cell r="I2908">
            <v>134094</v>
          </cell>
          <cell r="J2908">
            <v>26324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-1876</v>
          </cell>
          <cell r="Q2908">
            <v>-2459</v>
          </cell>
          <cell r="R2908">
            <v>3847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1016</v>
          </cell>
          <cell r="Y2908">
            <v>0</v>
          </cell>
          <cell r="Z2908">
            <v>0</v>
          </cell>
          <cell r="AA2908">
            <v>0</v>
          </cell>
          <cell r="AB2908">
            <v>632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6827</v>
          </cell>
          <cell r="AK2908">
            <v>-6571</v>
          </cell>
          <cell r="AL2908">
            <v>0</v>
          </cell>
          <cell r="AM2908">
            <v>-11599</v>
          </cell>
          <cell r="AN2908">
            <v>-83709</v>
          </cell>
          <cell r="AO2908">
            <v>0</v>
          </cell>
          <cell r="AP2908">
            <v>0</v>
          </cell>
          <cell r="AQ2908">
            <v>0</v>
          </cell>
          <cell r="AR2908">
            <v>-16092</v>
          </cell>
          <cell r="AS2908">
            <v>2214</v>
          </cell>
          <cell r="AT2908">
            <v>-107770</v>
          </cell>
        </row>
        <row r="2909">
          <cell r="A2909">
            <v>2016</v>
          </cell>
          <cell r="B2909" t="str">
            <v>PacifiCorp</v>
          </cell>
          <cell r="C2909" t="str">
            <v>Federal</v>
          </cell>
          <cell r="D2909" t="str">
            <v>V2003</v>
          </cell>
          <cell r="E2909" t="str">
            <v>Steam</v>
          </cell>
          <cell r="F2909" t="str">
            <v>STEAM CA</v>
          </cell>
          <cell r="G2909">
            <v>0</v>
          </cell>
          <cell r="H2909">
            <v>880868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</row>
        <row r="2910">
          <cell r="A2910">
            <v>2016</v>
          </cell>
          <cell r="B2910" t="str">
            <v>PacifiCorp</v>
          </cell>
          <cell r="C2910" t="str">
            <v>Federal</v>
          </cell>
          <cell r="D2910" t="str">
            <v>V2003</v>
          </cell>
          <cell r="E2910" t="str">
            <v>Steam</v>
          </cell>
          <cell r="F2910" t="str">
            <v>STEAM CH</v>
          </cell>
          <cell r="G2910">
            <v>0</v>
          </cell>
          <cell r="H2910">
            <v>883687</v>
          </cell>
          <cell r="I2910">
            <v>632004</v>
          </cell>
          <cell r="J2910">
            <v>263231</v>
          </cell>
          <cell r="K2910">
            <v>0</v>
          </cell>
          <cell r="L2910">
            <v>36316</v>
          </cell>
          <cell r="M2910">
            <v>0</v>
          </cell>
          <cell r="N2910">
            <v>0</v>
          </cell>
          <cell r="O2910">
            <v>0</v>
          </cell>
          <cell r="P2910">
            <v>-8842</v>
          </cell>
          <cell r="Q2910">
            <v>-11590</v>
          </cell>
          <cell r="R2910">
            <v>18129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4789</v>
          </cell>
          <cell r="Y2910">
            <v>0</v>
          </cell>
          <cell r="Z2910">
            <v>0</v>
          </cell>
          <cell r="AA2910">
            <v>0</v>
          </cell>
          <cell r="AB2910">
            <v>2981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32179</v>
          </cell>
          <cell r="AK2910">
            <v>-30972</v>
          </cell>
          <cell r="AL2910">
            <v>0</v>
          </cell>
          <cell r="AM2910">
            <v>-11589</v>
          </cell>
          <cell r="AN2910">
            <v>-394530</v>
          </cell>
          <cell r="AO2910">
            <v>0</v>
          </cell>
          <cell r="AP2910">
            <v>0</v>
          </cell>
          <cell r="AQ2910">
            <v>0</v>
          </cell>
          <cell r="AR2910">
            <v>-16077</v>
          </cell>
          <cell r="AS2910">
            <v>10433</v>
          </cell>
          <cell r="AT2910">
            <v>-405089</v>
          </cell>
        </row>
        <row r="2911">
          <cell r="A2911">
            <v>2016</v>
          </cell>
          <cell r="B2911" t="str">
            <v>PacifiCorp</v>
          </cell>
          <cell r="C2911" t="str">
            <v>Federal</v>
          </cell>
          <cell r="D2911" t="str">
            <v>V2003</v>
          </cell>
          <cell r="E2911" t="str">
            <v>Steam</v>
          </cell>
          <cell r="F2911" t="str">
            <v>STEAM CO</v>
          </cell>
          <cell r="G2911">
            <v>0</v>
          </cell>
          <cell r="H2911">
            <v>883692</v>
          </cell>
          <cell r="I2911">
            <v>0</v>
          </cell>
          <cell r="J2911">
            <v>7148</v>
          </cell>
          <cell r="K2911">
            <v>0</v>
          </cell>
          <cell r="L2911">
            <v>7148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</row>
        <row r="2912">
          <cell r="A2912">
            <v>2016</v>
          </cell>
          <cell r="B2912" t="str">
            <v>PacifiCorp</v>
          </cell>
          <cell r="C2912" t="str">
            <v>Federal</v>
          </cell>
          <cell r="D2912" t="str">
            <v>V2003</v>
          </cell>
          <cell r="E2912" t="str">
            <v>Steam</v>
          </cell>
          <cell r="F2912" t="str">
            <v>STEAM CR</v>
          </cell>
          <cell r="G2912">
            <v>0</v>
          </cell>
          <cell r="H2912">
            <v>880869</v>
          </cell>
          <cell r="I2912">
            <v>254799</v>
          </cell>
          <cell r="J2912">
            <v>102169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-3565</v>
          </cell>
          <cell r="Q2912">
            <v>-4673</v>
          </cell>
          <cell r="R2912">
            <v>7309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1931</v>
          </cell>
          <cell r="Y2912">
            <v>0</v>
          </cell>
          <cell r="Z2912">
            <v>0</v>
          </cell>
          <cell r="AA2912">
            <v>0</v>
          </cell>
          <cell r="AB2912">
            <v>1202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12973</v>
          </cell>
          <cell r="AK2912">
            <v>-12955</v>
          </cell>
          <cell r="AL2912">
            <v>0</v>
          </cell>
          <cell r="AM2912">
            <v>0</v>
          </cell>
          <cell r="AN2912">
            <v>-159059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4206</v>
          </cell>
          <cell r="AT2912">
            <v>-152630</v>
          </cell>
        </row>
        <row r="2913">
          <cell r="A2913">
            <v>2016</v>
          </cell>
          <cell r="B2913" t="str">
            <v>PacifiCorp</v>
          </cell>
          <cell r="C2913" t="str">
            <v>Federal</v>
          </cell>
          <cell r="D2913" t="str">
            <v>V2003</v>
          </cell>
          <cell r="E2913" t="str">
            <v>Steam</v>
          </cell>
          <cell r="F2913" t="str">
            <v>STEAM DJ</v>
          </cell>
          <cell r="G2913">
            <v>0</v>
          </cell>
          <cell r="H2913">
            <v>883693</v>
          </cell>
          <cell r="I2913">
            <v>1429496</v>
          </cell>
          <cell r="J2913">
            <v>486938</v>
          </cell>
          <cell r="K2913">
            <v>0</v>
          </cell>
          <cell r="L2913">
            <v>4254</v>
          </cell>
          <cell r="M2913">
            <v>0</v>
          </cell>
          <cell r="N2913">
            <v>0</v>
          </cell>
          <cell r="O2913">
            <v>0</v>
          </cell>
          <cell r="P2913">
            <v>-19999</v>
          </cell>
          <cell r="Q2913">
            <v>-26215</v>
          </cell>
          <cell r="R2913">
            <v>41006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10832</v>
          </cell>
          <cell r="Y2913">
            <v>0</v>
          </cell>
          <cell r="Z2913">
            <v>0</v>
          </cell>
          <cell r="AA2913">
            <v>0</v>
          </cell>
          <cell r="AB2913">
            <v>6742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72784</v>
          </cell>
          <cell r="AK2913">
            <v>-71764</v>
          </cell>
          <cell r="AL2913">
            <v>0</v>
          </cell>
          <cell r="AM2913">
            <v>-172787</v>
          </cell>
          <cell r="AN2913">
            <v>-910443</v>
          </cell>
          <cell r="AO2913">
            <v>0</v>
          </cell>
          <cell r="AP2913">
            <v>0</v>
          </cell>
          <cell r="AQ2913">
            <v>0</v>
          </cell>
          <cell r="AR2913">
            <v>99433</v>
          </cell>
          <cell r="AS2913">
            <v>23599</v>
          </cell>
          <cell r="AT2913">
            <v>-946813</v>
          </cell>
        </row>
        <row r="2914">
          <cell r="A2914">
            <v>2016</v>
          </cell>
          <cell r="B2914" t="str">
            <v>PacifiCorp</v>
          </cell>
          <cell r="C2914" t="str">
            <v>Federal</v>
          </cell>
          <cell r="D2914" t="str">
            <v>V2003</v>
          </cell>
          <cell r="E2914" t="str">
            <v>Steam</v>
          </cell>
          <cell r="F2914" t="str">
            <v>STEAM GA</v>
          </cell>
          <cell r="G2914">
            <v>0</v>
          </cell>
          <cell r="H2914">
            <v>884517</v>
          </cell>
          <cell r="I2914">
            <v>44952</v>
          </cell>
          <cell r="J2914">
            <v>40727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-629</v>
          </cell>
          <cell r="Q2914">
            <v>-824</v>
          </cell>
          <cell r="R2914">
            <v>1289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341</v>
          </cell>
          <cell r="Y2914">
            <v>0</v>
          </cell>
          <cell r="Z2914">
            <v>0</v>
          </cell>
          <cell r="AA2914">
            <v>0</v>
          </cell>
          <cell r="AB2914">
            <v>212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2289</v>
          </cell>
          <cell r="AK2914">
            <v>-2203</v>
          </cell>
          <cell r="AL2914">
            <v>0</v>
          </cell>
          <cell r="AM2914">
            <v>-614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698</v>
          </cell>
          <cell r="AS2914">
            <v>742</v>
          </cell>
          <cell r="AT2914">
            <v>-4225</v>
          </cell>
        </row>
        <row r="2915">
          <cell r="A2915">
            <v>2016</v>
          </cell>
          <cell r="B2915" t="str">
            <v>PacifiCorp</v>
          </cell>
          <cell r="C2915" t="str">
            <v>Federal</v>
          </cell>
          <cell r="D2915" t="str">
            <v>V2003</v>
          </cell>
          <cell r="E2915" t="str">
            <v>Steam</v>
          </cell>
          <cell r="F2915" t="str">
            <v>STEAM HA</v>
          </cell>
          <cell r="G2915">
            <v>0</v>
          </cell>
          <cell r="H2915">
            <v>883682</v>
          </cell>
          <cell r="I2915">
            <v>84527</v>
          </cell>
          <cell r="J2915">
            <v>31652</v>
          </cell>
          <cell r="K2915">
            <v>0</v>
          </cell>
          <cell r="L2915">
            <v>597</v>
          </cell>
          <cell r="M2915">
            <v>0</v>
          </cell>
          <cell r="N2915">
            <v>0</v>
          </cell>
          <cell r="O2915">
            <v>0</v>
          </cell>
          <cell r="P2915">
            <v>-1183</v>
          </cell>
          <cell r="Q2915">
            <v>-1550</v>
          </cell>
          <cell r="R2915">
            <v>2425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641</v>
          </cell>
          <cell r="Y2915">
            <v>0</v>
          </cell>
          <cell r="Z2915">
            <v>0</v>
          </cell>
          <cell r="AA2915">
            <v>0</v>
          </cell>
          <cell r="AB2915">
            <v>399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4304</v>
          </cell>
          <cell r="AK2915">
            <v>-4360</v>
          </cell>
          <cell r="AL2915">
            <v>0</v>
          </cell>
          <cell r="AM2915">
            <v>0</v>
          </cell>
          <cell r="AN2915">
            <v>-55542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1395</v>
          </cell>
          <cell r="AT2915">
            <v>-53472</v>
          </cell>
        </row>
        <row r="2916">
          <cell r="A2916">
            <v>2016</v>
          </cell>
          <cell r="B2916" t="str">
            <v>PacifiCorp</v>
          </cell>
          <cell r="C2916" t="str">
            <v>Federal</v>
          </cell>
          <cell r="D2916" t="str">
            <v>V2003</v>
          </cell>
          <cell r="E2916" t="str">
            <v>Steam</v>
          </cell>
          <cell r="F2916" t="str">
            <v>STEAM HG</v>
          </cell>
          <cell r="G2916">
            <v>0</v>
          </cell>
          <cell r="H2916">
            <v>883683</v>
          </cell>
          <cell r="I2916">
            <v>4423434</v>
          </cell>
          <cell r="J2916">
            <v>738246</v>
          </cell>
          <cell r="K2916">
            <v>0</v>
          </cell>
          <cell r="L2916">
            <v>43547</v>
          </cell>
          <cell r="M2916">
            <v>0</v>
          </cell>
          <cell r="N2916">
            <v>0</v>
          </cell>
          <cell r="O2916">
            <v>0</v>
          </cell>
          <cell r="P2916">
            <v>-61885</v>
          </cell>
          <cell r="Q2916">
            <v>-81119</v>
          </cell>
          <cell r="R2916">
            <v>126889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33520</v>
          </cell>
          <cell r="Y2916">
            <v>0</v>
          </cell>
          <cell r="Z2916">
            <v>0</v>
          </cell>
          <cell r="AA2916">
            <v>0</v>
          </cell>
          <cell r="AB2916">
            <v>20862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225222</v>
          </cell>
          <cell r="AK2916">
            <v>-216776</v>
          </cell>
          <cell r="AL2916">
            <v>0</v>
          </cell>
          <cell r="AM2916">
            <v>-536681</v>
          </cell>
          <cell r="AN2916">
            <v>-2761341</v>
          </cell>
          <cell r="AO2916">
            <v>0</v>
          </cell>
          <cell r="AP2916">
            <v>0</v>
          </cell>
          <cell r="AQ2916">
            <v>0</v>
          </cell>
          <cell r="AR2916">
            <v>-550449</v>
          </cell>
          <cell r="AS2916">
            <v>73024</v>
          </cell>
          <cell r="AT2916">
            <v>-3728735</v>
          </cell>
        </row>
        <row r="2917">
          <cell r="A2917">
            <v>2016</v>
          </cell>
          <cell r="B2917" t="str">
            <v>PacifiCorp</v>
          </cell>
          <cell r="C2917" t="str">
            <v>Federal</v>
          </cell>
          <cell r="D2917" t="str">
            <v>V2003</v>
          </cell>
          <cell r="E2917" t="str">
            <v>Steam</v>
          </cell>
          <cell r="F2917" t="str">
            <v>STEAM HR U1-U3</v>
          </cell>
          <cell r="G2917">
            <v>0</v>
          </cell>
          <cell r="H2917">
            <v>883684</v>
          </cell>
          <cell r="I2917">
            <v>4132143</v>
          </cell>
          <cell r="J2917">
            <v>-1165600</v>
          </cell>
          <cell r="K2917">
            <v>0</v>
          </cell>
          <cell r="L2917">
            <v>-50267</v>
          </cell>
          <cell r="M2917">
            <v>0</v>
          </cell>
          <cell r="N2917">
            <v>0</v>
          </cell>
          <cell r="O2917">
            <v>0</v>
          </cell>
          <cell r="P2917">
            <v>-57810</v>
          </cell>
          <cell r="Q2917">
            <v>-75777</v>
          </cell>
          <cell r="R2917">
            <v>118533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31312</v>
          </cell>
          <cell r="Y2917">
            <v>0</v>
          </cell>
          <cell r="Z2917">
            <v>0</v>
          </cell>
          <cell r="AA2917">
            <v>0</v>
          </cell>
          <cell r="AB2917">
            <v>19489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210391</v>
          </cell>
          <cell r="AK2917">
            <v>-207621</v>
          </cell>
          <cell r="AL2917">
            <v>0</v>
          </cell>
          <cell r="AM2917">
            <v>-617808</v>
          </cell>
          <cell r="AN2917">
            <v>-2646586</v>
          </cell>
          <cell r="AO2917">
            <v>0</v>
          </cell>
          <cell r="AP2917">
            <v>0</v>
          </cell>
          <cell r="AQ2917">
            <v>0</v>
          </cell>
          <cell r="AR2917">
            <v>-2089813</v>
          </cell>
          <cell r="AS2917">
            <v>68215</v>
          </cell>
          <cell r="AT2917">
            <v>-5247476</v>
          </cell>
        </row>
        <row r="2918">
          <cell r="A2918">
            <v>2016</v>
          </cell>
          <cell r="B2918" t="str">
            <v>PacifiCorp</v>
          </cell>
          <cell r="C2918" t="str">
            <v>Federal</v>
          </cell>
          <cell r="D2918" t="str">
            <v>V2003</v>
          </cell>
          <cell r="E2918" t="str">
            <v>Steam</v>
          </cell>
          <cell r="F2918" t="str">
            <v>STEAM JB</v>
          </cell>
          <cell r="G2918">
            <v>0</v>
          </cell>
          <cell r="H2918">
            <v>108</v>
          </cell>
          <cell r="I2918">
            <v>2956435</v>
          </cell>
          <cell r="J2918">
            <v>1190899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-41361</v>
          </cell>
          <cell r="Q2918">
            <v>-54217</v>
          </cell>
          <cell r="R2918">
            <v>84807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22403</v>
          </cell>
          <cell r="Y2918">
            <v>0</v>
          </cell>
          <cell r="Z2918">
            <v>0</v>
          </cell>
          <cell r="AA2918">
            <v>0</v>
          </cell>
          <cell r="AB2918">
            <v>13944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150529</v>
          </cell>
          <cell r="AK2918">
            <v>-144884</v>
          </cell>
          <cell r="AL2918">
            <v>0</v>
          </cell>
          <cell r="AM2918">
            <v>0</v>
          </cell>
          <cell r="AN2918">
            <v>-1845562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48806</v>
          </cell>
          <cell r="AT2918">
            <v>-1765536</v>
          </cell>
        </row>
        <row r="2919">
          <cell r="A2919">
            <v>2016</v>
          </cell>
          <cell r="B2919" t="str">
            <v>PacifiCorp</v>
          </cell>
          <cell r="C2919" t="str">
            <v>Federal</v>
          </cell>
          <cell r="D2919" t="str">
            <v>V2003</v>
          </cell>
          <cell r="E2919" t="str">
            <v>Steam</v>
          </cell>
          <cell r="F2919" t="str">
            <v>STEAM JR</v>
          </cell>
          <cell r="G2919">
            <v>0</v>
          </cell>
          <cell r="H2919">
            <v>881421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</row>
        <row r="2920">
          <cell r="A2920">
            <v>2016</v>
          </cell>
          <cell r="B2920" t="str">
            <v>PacifiCorp</v>
          </cell>
          <cell r="C2920" t="str">
            <v>Federal</v>
          </cell>
          <cell r="D2920" t="str">
            <v>V2003</v>
          </cell>
          <cell r="E2920" t="str">
            <v>Steam</v>
          </cell>
          <cell r="F2920" t="str">
            <v>STEAM NA</v>
          </cell>
          <cell r="G2920">
            <v>0</v>
          </cell>
          <cell r="H2920">
            <v>883685</v>
          </cell>
          <cell r="I2920">
            <v>3510627</v>
          </cell>
          <cell r="J2920">
            <v>-847445</v>
          </cell>
          <cell r="K2920">
            <v>0</v>
          </cell>
          <cell r="L2920">
            <v>-95037</v>
          </cell>
          <cell r="M2920">
            <v>0</v>
          </cell>
          <cell r="N2920">
            <v>0</v>
          </cell>
          <cell r="O2920">
            <v>0</v>
          </cell>
          <cell r="P2920">
            <v>-49115</v>
          </cell>
          <cell r="Q2920">
            <v>-64380</v>
          </cell>
          <cell r="R2920">
            <v>100704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26603</v>
          </cell>
          <cell r="Y2920">
            <v>0</v>
          </cell>
          <cell r="Z2920">
            <v>0</v>
          </cell>
          <cell r="AA2920">
            <v>0</v>
          </cell>
          <cell r="AB2920">
            <v>16557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178746</v>
          </cell>
          <cell r="AK2920">
            <v>-181615</v>
          </cell>
          <cell r="AL2920">
            <v>0</v>
          </cell>
          <cell r="AM2920">
            <v>-499238</v>
          </cell>
          <cell r="AN2920">
            <v>-2310242</v>
          </cell>
          <cell r="AO2920">
            <v>0</v>
          </cell>
          <cell r="AP2920">
            <v>0</v>
          </cell>
          <cell r="AQ2920">
            <v>0</v>
          </cell>
          <cell r="AR2920">
            <v>-1539011</v>
          </cell>
          <cell r="AS2920">
            <v>57955</v>
          </cell>
          <cell r="AT2920">
            <v>-4263035</v>
          </cell>
        </row>
        <row r="2921">
          <cell r="A2921">
            <v>2016</v>
          </cell>
          <cell r="B2921" t="str">
            <v>PacifiCorp</v>
          </cell>
          <cell r="C2921" t="str">
            <v>Federal</v>
          </cell>
          <cell r="D2921" t="str">
            <v>V2003</v>
          </cell>
          <cell r="E2921" t="str">
            <v>Steam</v>
          </cell>
          <cell r="F2921" t="str">
            <v>STEAM WK</v>
          </cell>
          <cell r="G2921">
            <v>0</v>
          </cell>
          <cell r="H2921">
            <v>883686</v>
          </cell>
          <cell r="I2921">
            <v>161123</v>
          </cell>
          <cell r="J2921">
            <v>712</v>
          </cell>
          <cell r="K2921">
            <v>0</v>
          </cell>
          <cell r="L2921">
            <v>20</v>
          </cell>
          <cell r="M2921">
            <v>0</v>
          </cell>
          <cell r="N2921">
            <v>0</v>
          </cell>
          <cell r="O2921">
            <v>0</v>
          </cell>
          <cell r="P2921">
            <v>-2254</v>
          </cell>
          <cell r="Q2921">
            <v>-2955</v>
          </cell>
          <cell r="R2921">
            <v>4622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1221</v>
          </cell>
          <cell r="Y2921">
            <v>0</v>
          </cell>
          <cell r="Z2921">
            <v>0</v>
          </cell>
          <cell r="AA2921">
            <v>0</v>
          </cell>
          <cell r="AB2921">
            <v>76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8204</v>
          </cell>
          <cell r="AK2921">
            <v>-7896</v>
          </cell>
          <cell r="AL2921">
            <v>0</v>
          </cell>
          <cell r="AM2921">
            <v>-25170</v>
          </cell>
          <cell r="AN2921">
            <v>-100581</v>
          </cell>
          <cell r="AO2921">
            <v>0</v>
          </cell>
          <cell r="AP2921">
            <v>0</v>
          </cell>
          <cell r="AQ2921">
            <v>0</v>
          </cell>
          <cell r="AR2921">
            <v>-39042</v>
          </cell>
          <cell r="AS2921">
            <v>2660</v>
          </cell>
          <cell r="AT2921">
            <v>-160432</v>
          </cell>
        </row>
        <row r="2922">
          <cell r="A2922">
            <v>0</v>
          </cell>
          <cell r="B2922">
            <v>0</v>
          </cell>
          <cell r="C2922">
            <v>0</v>
          </cell>
          <cell r="D2922">
            <v>0</v>
          </cell>
          <cell r="E2922" t="str">
            <v>Steam Total</v>
          </cell>
          <cell r="F2922">
            <v>0</v>
          </cell>
          <cell r="G2922">
            <v>0</v>
          </cell>
          <cell r="H2922">
            <v>0</v>
          </cell>
          <cell r="I2922">
            <v>17763634</v>
          </cell>
          <cell r="J2922">
            <v>875001</v>
          </cell>
          <cell r="K2922">
            <v>0</v>
          </cell>
          <cell r="L2922">
            <v>-53421</v>
          </cell>
          <cell r="M2922">
            <v>0</v>
          </cell>
          <cell r="N2922">
            <v>0</v>
          </cell>
          <cell r="O2922">
            <v>0</v>
          </cell>
          <cell r="P2922">
            <v>-248518</v>
          </cell>
          <cell r="Q2922">
            <v>-325758</v>
          </cell>
          <cell r="R2922">
            <v>50956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134608</v>
          </cell>
          <cell r="Y2922">
            <v>0</v>
          </cell>
          <cell r="Z2922">
            <v>0</v>
          </cell>
          <cell r="AA2922">
            <v>0</v>
          </cell>
          <cell r="AB2922">
            <v>83779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904447</v>
          </cell>
          <cell r="AK2922">
            <v>-887618</v>
          </cell>
          <cell r="AL2922">
            <v>0</v>
          </cell>
          <cell r="AM2922">
            <v>-1881013</v>
          </cell>
          <cell r="AN2922">
            <v>-11267595</v>
          </cell>
          <cell r="AO2922">
            <v>0</v>
          </cell>
          <cell r="AP2922">
            <v>0</v>
          </cell>
          <cell r="AQ2922">
            <v>0</v>
          </cell>
          <cell r="AR2922">
            <v>-4150353</v>
          </cell>
          <cell r="AS2922">
            <v>293250</v>
          </cell>
          <cell r="AT2922">
            <v>-16835212</v>
          </cell>
        </row>
        <row r="2923">
          <cell r="A2923">
            <v>2016</v>
          </cell>
          <cell r="B2923" t="str">
            <v>PacifiCorp</v>
          </cell>
          <cell r="C2923" t="str">
            <v>Federal</v>
          </cell>
          <cell r="D2923" t="str">
            <v>V2003</v>
          </cell>
          <cell r="E2923" t="str">
            <v>Structures</v>
          </cell>
          <cell r="F2923" t="str">
            <v>STRUCTURES</v>
          </cell>
          <cell r="G2923" t="str">
            <v>Jul</v>
          </cell>
          <cell r="H2923">
            <v>880866</v>
          </cell>
          <cell r="I2923">
            <v>8139687</v>
          </cell>
          <cell r="J2923">
            <v>8453170</v>
          </cell>
          <cell r="K2923">
            <v>0</v>
          </cell>
          <cell r="L2923">
            <v>108695</v>
          </cell>
          <cell r="M2923">
            <v>0</v>
          </cell>
          <cell r="N2923">
            <v>0</v>
          </cell>
          <cell r="O2923">
            <v>0</v>
          </cell>
          <cell r="P2923">
            <v>-113877</v>
          </cell>
          <cell r="Q2923">
            <v>-149270</v>
          </cell>
          <cell r="R2923">
            <v>233492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61680</v>
          </cell>
          <cell r="Y2923">
            <v>0</v>
          </cell>
          <cell r="Z2923">
            <v>0</v>
          </cell>
          <cell r="AA2923">
            <v>0</v>
          </cell>
          <cell r="AB2923">
            <v>38389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134373</v>
          </cell>
          <cell r="AT2923">
            <v>204789</v>
          </cell>
        </row>
        <row r="2924">
          <cell r="A2924">
            <v>0</v>
          </cell>
          <cell r="B2924">
            <v>0</v>
          </cell>
          <cell r="C2924">
            <v>0</v>
          </cell>
          <cell r="D2924">
            <v>0</v>
          </cell>
          <cell r="E2924" t="str">
            <v>Structures Total</v>
          </cell>
          <cell r="F2924">
            <v>0</v>
          </cell>
          <cell r="G2924">
            <v>0</v>
          </cell>
          <cell r="H2924">
            <v>0</v>
          </cell>
          <cell r="I2924">
            <v>8139687</v>
          </cell>
          <cell r="J2924">
            <v>8453170</v>
          </cell>
          <cell r="K2924">
            <v>0</v>
          </cell>
          <cell r="L2924">
            <v>108695</v>
          </cell>
          <cell r="M2924">
            <v>0</v>
          </cell>
          <cell r="N2924">
            <v>0</v>
          </cell>
          <cell r="O2924">
            <v>0</v>
          </cell>
          <cell r="P2924">
            <v>-113877</v>
          </cell>
          <cell r="Q2924">
            <v>-149270</v>
          </cell>
          <cell r="R2924">
            <v>233492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61680</v>
          </cell>
          <cell r="Y2924">
            <v>0</v>
          </cell>
          <cell r="Z2924">
            <v>0</v>
          </cell>
          <cell r="AA2924">
            <v>0</v>
          </cell>
          <cell r="AB2924">
            <v>38389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134373</v>
          </cell>
          <cell r="AT2924">
            <v>204789</v>
          </cell>
        </row>
        <row r="2925">
          <cell r="A2925">
            <v>2016</v>
          </cell>
          <cell r="B2925" t="str">
            <v>PacifiCorp</v>
          </cell>
          <cell r="C2925" t="str">
            <v>Federal</v>
          </cell>
          <cell r="D2925" t="str">
            <v>V2003</v>
          </cell>
          <cell r="E2925" t="str">
            <v>Transmission</v>
          </cell>
          <cell r="F2925" t="str">
            <v>TRANS</v>
          </cell>
          <cell r="G2925">
            <v>0</v>
          </cell>
          <cell r="H2925">
            <v>883694</v>
          </cell>
          <cell r="I2925">
            <v>15563431</v>
          </cell>
          <cell r="J2925">
            <v>10510730</v>
          </cell>
          <cell r="K2925">
            <v>0</v>
          </cell>
          <cell r="L2925">
            <v>39674</v>
          </cell>
          <cell r="M2925">
            <v>0</v>
          </cell>
          <cell r="N2925">
            <v>0</v>
          </cell>
          <cell r="O2925">
            <v>-5999</v>
          </cell>
          <cell r="P2925">
            <v>-217737</v>
          </cell>
          <cell r="Q2925">
            <v>-285410</v>
          </cell>
          <cell r="R2925">
            <v>446446</v>
          </cell>
          <cell r="S2925">
            <v>-150919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117935</v>
          </cell>
          <cell r="Y2925">
            <v>0</v>
          </cell>
          <cell r="Z2925">
            <v>0</v>
          </cell>
          <cell r="AA2925">
            <v>0</v>
          </cell>
          <cell r="AB2925">
            <v>73402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792422</v>
          </cell>
          <cell r="AK2925">
            <v>-766166</v>
          </cell>
          <cell r="AL2925">
            <v>0</v>
          </cell>
          <cell r="AM2925">
            <v>-382716</v>
          </cell>
          <cell r="AN2925">
            <v>-4358878</v>
          </cell>
          <cell r="AO2925">
            <v>0</v>
          </cell>
          <cell r="AP2925">
            <v>0</v>
          </cell>
          <cell r="AQ2925">
            <v>0</v>
          </cell>
          <cell r="AR2925">
            <v>-611685</v>
          </cell>
          <cell r="AS2925">
            <v>256928</v>
          </cell>
          <cell r="AT2925">
            <v>-5092375</v>
          </cell>
        </row>
        <row r="2926">
          <cell r="A2926">
            <v>2016</v>
          </cell>
          <cell r="B2926" t="str">
            <v>PacifiCorp</v>
          </cell>
          <cell r="C2926" t="str">
            <v>Federal</v>
          </cell>
          <cell r="D2926" t="str">
            <v>V2003</v>
          </cell>
          <cell r="E2926" t="str">
            <v>Transmission</v>
          </cell>
          <cell r="F2926" t="str">
            <v>TRANS EASE</v>
          </cell>
          <cell r="G2926">
            <v>0</v>
          </cell>
          <cell r="H2926">
            <v>883775</v>
          </cell>
          <cell r="I2926">
            <v>69371</v>
          </cell>
          <cell r="J2926">
            <v>69371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0</v>
          </cell>
          <cell r="AT2926">
            <v>0</v>
          </cell>
        </row>
        <row r="2927">
          <cell r="A2927">
            <v>2016</v>
          </cell>
          <cell r="B2927" t="str">
            <v>PacifiCorp</v>
          </cell>
          <cell r="C2927" t="str">
            <v>Federal</v>
          </cell>
          <cell r="D2927" t="str">
            <v>V2003</v>
          </cell>
          <cell r="E2927" t="str">
            <v>Transmission</v>
          </cell>
          <cell r="F2927" t="str">
            <v>TRANS LAND IMPROV</v>
          </cell>
          <cell r="G2927">
            <v>0</v>
          </cell>
          <cell r="H2927">
            <v>881915</v>
          </cell>
          <cell r="I2927">
            <v>21589</v>
          </cell>
          <cell r="J2927">
            <v>-3131004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-8</v>
          </cell>
          <cell r="P2927">
            <v>-302</v>
          </cell>
          <cell r="Q2927">
            <v>-396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164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-3151977</v>
          </cell>
          <cell r="AO2927">
            <v>0</v>
          </cell>
          <cell r="AP2927">
            <v>0</v>
          </cell>
          <cell r="AQ2927">
            <v>0</v>
          </cell>
          <cell r="AR2927">
            <v>-430</v>
          </cell>
          <cell r="AS2927">
            <v>356</v>
          </cell>
          <cell r="AT2927">
            <v>-3152593</v>
          </cell>
        </row>
        <row r="2928">
          <cell r="A2928">
            <v>0</v>
          </cell>
          <cell r="B2928">
            <v>0</v>
          </cell>
          <cell r="C2928">
            <v>0</v>
          </cell>
          <cell r="D2928">
            <v>0</v>
          </cell>
          <cell r="E2928" t="str">
            <v>Transmission Total</v>
          </cell>
          <cell r="F2928">
            <v>0</v>
          </cell>
          <cell r="G2928">
            <v>0</v>
          </cell>
          <cell r="H2928">
            <v>0</v>
          </cell>
          <cell r="I2928">
            <v>15654392</v>
          </cell>
          <cell r="J2928">
            <v>7449097</v>
          </cell>
          <cell r="K2928">
            <v>0</v>
          </cell>
          <cell r="L2928">
            <v>39674</v>
          </cell>
          <cell r="M2928">
            <v>0</v>
          </cell>
          <cell r="N2928">
            <v>0</v>
          </cell>
          <cell r="O2928">
            <v>-6007</v>
          </cell>
          <cell r="P2928">
            <v>-218039</v>
          </cell>
          <cell r="Q2928">
            <v>-285806</v>
          </cell>
          <cell r="R2928">
            <v>446446</v>
          </cell>
          <cell r="S2928">
            <v>-150919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118099</v>
          </cell>
          <cell r="Y2928">
            <v>0</v>
          </cell>
          <cell r="Z2928">
            <v>0</v>
          </cell>
          <cell r="AA2928">
            <v>0</v>
          </cell>
          <cell r="AB2928">
            <v>73402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792422</v>
          </cell>
          <cell r="AK2928">
            <v>-766166</v>
          </cell>
          <cell r="AL2928">
            <v>0</v>
          </cell>
          <cell r="AM2928">
            <v>-382716</v>
          </cell>
          <cell r="AN2928">
            <v>-7510855</v>
          </cell>
          <cell r="AO2928">
            <v>0</v>
          </cell>
          <cell r="AP2928">
            <v>0</v>
          </cell>
          <cell r="AQ2928">
            <v>0</v>
          </cell>
          <cell r="AR2928">
            <v>-612115</v>
          </cell>
          <cell r="AS2928">
            <v>257284</v>
          </cell>
          <cell r="AT2928">
            <v>-8244969</v>
          </cell>
        </row>
        <row r="2929">
          <cell r="A2929">
            <v>2016</v>
          </cell>
          <cell r="B2929" t="str">
            <v>PacifiCorp</v>
          </cell>
          <cell r="C2929" t="str">
            <v>Federal</v>
          </cell>
          <cell r="D2929" t="str">
            <v>V2003</v>
          </cell>
          <cell r="E2929" t="str">
            <v>Vehicles</v>
          </cell>
          <cell r="F2929" t="str">
            <v>HEAVY TRUCK</v>
          </cell>
          <cell r="G2929">
            <v>0</v>
          </cell>
          <cell r="H2929">
            <v>881420</v>
          </cell>
          <cell r="I2929">
            <v>1497627</v>
          </cell>
          <cell r="J2929">
            <v>420925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-1076703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-1076703</v>
          </cell>
        </row>
        <row r="2930">
          <cell r="A2930">
            <v>2016</v>
          </cell>
          <cell r="B2930" t="str">
            <v>PacifiCorp</v>
          </cell>
          <cell r="C2930" t="str">
            <v>Federal</v>
          </cell>
          <cell r="D2930" t="str">
            <v>V2003</v>
          </cell>
          <cell r="E2930" t="str">
            <v>Vehicles</v>
          </cell>
          <cell r="F2930" t="str">
            <v>LIGHT TRUCK</v>
          </cell>
          <cell r="G2930">
            <v>0</v>
          </cell>
          <cell r="H2930">
            <v>886184</v>
          </cell>
          <cell r="I2930">
            <v>423567</v>
          </cell>
          <cell r="J2930">
            <v>422024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-5926</v>
          </cell>
          <cell r="Q2930">
            <v>-7768</v>
          </cell>
          <cell r="R2930">
            <v>1215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-1543</v>
          </cell>
        </row>
        <row r="2931">
          <cell r="A2931">
            <v>2016</v>
          </cell>
          <cell r="B2931" t="str">
            <v>PacifiCorp</v>
          </cell>
          <cell r="C2931" t="str">
            <v>Federal</v>
          </cell>
          <cell r="D2931" t="str">
            <v>V2003</v>
          </cell>
          <cell r="E2931" t="str">
            <v>Vehicles</v>
          </cell>
          <cell r="F2931" t="str">
            <v>POWER EQUIPMENT</v>
          </cell>
          <cell r="G2931">
            <v>0</v>
          </cell>
          <cell r="H2931">
            <v>884051</v>
          </cell>
          <cell r="I2931">
            <v>334960</v>
          </cell>
          <cell r="J2931">
            <v>33374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-4686</v>
          </cell>
          <cell r="Q2931">
            <v>-6143</v>
          </cell>
          <cell r="R2931">
            <v>9609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-1220</v>
          </cell>
        </row>
        <row r="2932">
          <cell r="A2932">
            <v>2016</v>
          </cell>
          <cell r="B2932" t="str">
            <v>PacifiCorp</v>
          </cell>
          <cell r="C2932" t="str">
            <v>Federal</v>
          </cell>
          <cell r="D2932" t="str">
            <v>V2003</v>
          </cell>
          <cell r="E2932" t="str">
            <v>Vehicles</v>
          </cell>
          <cell r="F2932" t="str">
            <v>TRACTOR</v>
          </cell>
          <cell r="G2932">
            <v>0</v>
          </cell>
          <cell r="H2932">
            <v>881419</v>
          </cell>
          <cell r="I2932">
            <v>66127</v>
          </cell>
          <cell r="J2932">
            <v>66127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0</v>
          </cell>
          <cell r="AT2932">
            <v>0</v>
          </cell>
        </row>
        <row r="2933">
          <cell r="A2933">
            <v>2016</v>
          </cell>
          <cell r="B2933" t="str">
            <v>PacifiCorp</v>
          </cell>
          <cell r="C2933" t="str">
            <v>Federal</v>
          </cell>
          <cell r="D2933" t="str">
            <v>V2003</v>
          </cell>
          <cell r="E2933" t="str">
            <v>Vehicles</v>
          </cell>
          <cell r="F2933" t="str">
            <v>TRAILERS</v>
          </cell>
          <cell r="G2933">
            <v>0</v>
          </cell>
          <cell r="H2933">
            <v>881916</v>
          </cell>
          <cell r="I2933">
            <v>51636</v>
          </cell>
          <cell r="J2933">
            <v>51448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-722</v>
          </cell>
          <cell r="Q2933">
            <v>-947</v>
          </cell>
          <cell r="R2933">
            <v>1481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-188</v>
          </cell>
        </row>
        <row r="2934">
          <cell r="A2934">
            <v>0</v>
          </cell>
          <cell r="B2934">
            <v>0</v>
          </cell>
          <cell r="C2934">
            <v>0</v>
          </cell>
          <cell r="D2934">
            <v>0</v>
          </cell>
          <cell r="E2934" t="str">
            <v>Vehicles Total</v>
          </cell>
          <cell r="F2934">
            <v>0</v>
          </cell>
          <cell r="G2934">
            <v>0</v>
          </cell>
          <cell r="H2934">
            <v>0</v>
          </cell>
          <cell r="I2934">
            <v>2373918</v>
          </cell>
          <cell r="J2934">
            <v>1294264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-11334</v>
          </cell>
          <cell r="Q2934">
            <v>-14857</v>
          </cell>
          <cell r="R2934">
            <v>2324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-1076703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-1079654</v>
          </cell>
        </row>
        <row r="2935">
          <cell r="A2935">
            <v>0</v>
          </cell>
          <cell r="B2935">
            <v>0</v>
          </cell>
          <cell r="C2935">
            <v>0</v>
          </cell>
          <cell r="D2935" t="str">
            <v>V2003 Total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107554900</v>
          </cell>
          <cell r="J2935">
            <v>67137027</v>
          </cell>
          <cell r="K2935">
            <v>0</v>
          </cell>
          <cell r="L2935">
            <v>924865</v>
          </cell>
          <cell r="M2935">
            <v>0</v>
          </cell>
          <cell r="N2935">
            <v>0</v>
          </cell>
          <cell r="O2935">
            <v>-18215</v>
          </cell>
          <cell r="P2935">
            <v>-1904321</v>
          </cell>
          <cell r="Q2935">
            <v>-1474622</v>
          </cell>
          <cell r="R2935">
            <v>2305620</v>
          </cell>
          <cell r="S2935">
            <v>-457917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574598</v>
          </cell>
          <cell r="Y2935">
            <v>0</v>
          </cell>
          <cell r="Z2935">
            <v>0</v>
          </cell>
          <cell r="AA2935">
            <v>0</v>
          </cell>
          <cell r="AB2935">
            <v>357524</v>
          </cell>
          <cell r="AC2935">
            <v>0</v>
          </cell>
          <cell r="AD2935">
            <v>0</v>
          </cell>
          <cell r="AE2935">
            <v>10573269</v>
          </cell>
          <cell r="AF2935">
            <v>104992</v>
          </cell>
          <cell r="AG2935">
            <v>0</v>
          </cell>
          <cell r="AH2935">
            <v>0</v>
          </cell>
          <cell r="AI2935">
            <v>0</v>
          </cell>
          <cell r="AJ2935">
            <v>3607040</v>
          </cell>
          <cell r="AK2935">
            <v>-3525802</v>
          </cell>
          <cell r="AL2935">
            <v>0</v>
          </cell>
          <cell r="AM2935">
            <v>-2273105</v>
          </cell>
          <cell r="AN2935">
            <v>-29397070</v>
          </cell>
          <cell r="AO2935">
            <v>-16311322</v>
          </cell>
          <cell r="AP2935">
            <v>0</v>
          </cell>
          <cell r="AQ2935">
            <v>0</v>
          </cell>
          <cell r="AR2935">
            <v>-4755196</v>
          </cell>
          <cell r="AS2935">
            <v>1251790</v>
          </cell>
          <cell r="AT2935">
            <v>-41342738</v>
          </cell>
        </row>
        <row r="2936">
          <cell r="A2936">
            <v>2016</v>
          </cell>
          <cell r="B2936" t="str">
            <v>PacifiCorp</v>
          </cell>
          <cell r="C2936" t="str">
            <v>Federal</v>
          </cell>
          <cell r="D2936" t="str">
            <v>V2003_JCA</v>
          </cell>
          <cell r="E2936" t="str">
            <v>Coal (Mining)</v>
          </cell>
          <cell r="F2936" t="str">
            <v>COAL DEER</v>
          </cell>
          <cell r="G2936">
            <v>0</v>
          </cell>
          <cell r="H2936">
            <v>884521</v>
          </cell>
          <cell r="I2936">
            <v>0</v>
          </cell>
          <cell r="J2936">
            <v>31595</v>
          </cell>
          <cell r="K2936">
            <v>0</v>
          </cell>
          <cell r="L2936">
            <v>31595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</row>
        <row r="2937">
          <cell r="A2937">
            <v>2016</v>
          </cell>
          <cell r="B2937" t="str">
            <v>PacifiCorp</v>
          </cell>
          <cell r="C2937" t="str">
            <v>Federal</v>
          </cell>
          <cell r="D2937" t="str">
            <v>V2003_JCA</v>
          </cell>
          <cell r="E2937" t="str">
            <v>Coal (Mining)</v>
          </cell>
          <cell r="F2937" t="str">
            <v>COAL DEER</v>
          </cell>
          <cell r="G2937">
            <v>0</v>
          </cell>
          <cell r="H2937">
            <v>883186</v>
          </cell>
          <cell r="I2937">
            <v>0</v>
          </cell>
          <cell r="J2937">
            <v>828671</v>
          </cell>
          <cell r="K2937">
            <v>0</v>
          </cell>
          <cell r="L2937">
            <v>828671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</row>
        <row r="2938">
          <cell r="A2938">
            <v>2016</v>
          </cell>
          <cell r="B2938" t="str">
            <v>PacifiCorp</v>
          </cell>
          <cell r="C2938" t="str">
            <v>Federal</v>
          </cell>
          <cell r="D2938" t="str">
            <v>V2003_JCA</v>
          </cell>
          <cell r="E2938" t="str">
            <v>Coal (Mining)</v>
          </cell>
          <cell r="F2938" t="str">
            <v>COAL HUNTINGTON OFFICE</v>
          </cell>
          <cell r="G2938">
            <v>0</v>
          </cell>
          <cell r="H2938">
            <v>883699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0</v>
          </cell>
        </row>
        <row r="2939">
          <cell r="A2939">
            <v>2016</v>
          </cell>
          <cell r="B2939" t="str">
            <v>PacifiCorp</v>
          </cell>
          <cell r="C2939" t="str">
            <v>Federal</v>
          </cell>
          <cell r="D2939" t="str">
            <v>V2003_JCA</v>
          </cell>
          <cell r="E2939" t="str">
            <v>Coal (Mining)</v>
          </cell>
          <cell r="F2939" t="str">
            <v>COAL UTAH</v>
          </cell>
          <cell r="G2939">
            <v>0</v>
          </cell>
          <cell r="H2939">
            <v>883695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</row>
        <row r="2940">
          <cell r="A2940">
            <v>0</v>
          </cell>
          <cell r="B2940">
            <v>0</v>
          </cell>
          <cell r="C2940">
            <v>0</v>
          </cell>
          <cell r="D2940">
            <v>0</v>
          </cell>
          <cell r="E2940" t="str">
            <v>Coal (Mining) Total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860266</v>
          </cell>
          <cell r="K2940">
            <v>0</v>
          </cell>
          <cell r="L2940">
            <v>860266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0</v>
          </cell>
        </row>
        <row r="2941">
          <cell r="A2941">
            <v>2016</v>
          </cell>
          <cell r="B2941" t="str">
            <v>PacifiCorp</v>
          </cell>
          <cell r="C2941" t="str">
            <v>Federal</v>
          </cell>
          <cell r="D2941" t="str">
            <v>V2003_JCA</v>
          </cell>
          <cell r="E2941" t="str">
            <v>Distribution</v>
          </cell>
          <cell r="F2941" t="str">
            <v>DISTR</v>
          </cell>
          <cell r="G2941">
            <v>0</v>
          </cell>
          <cell r="H2941">
            <v>881745</v>
          </cell>
          <cell r="I2941">
            <v>122371299</v>
          </cell>
          <cell r="J2941">
            <v>106206909</v>
          </cell>
          <cell r="K2941">
            <v>0</v>
          </cell>
          <cell r="L2941">
            <v>1790145</v>
          </cell>
          <cell r="M2941">
            <v>0</v>
          </cell>
          <cell r="N2941">
            <v>0</v>
          </cell>
          <cell r="O2941">
            <v>-47165</v>
          </cell>
          <cell r="P2941">
            <v>-1712010</v>
          </cell>
          <cell r="Q2941">
            <v>-2244106</v>
          </cell>
          <cell r="R2941">
            <v>3510293</v>
          </cell>
          <cell r="S2941">
            <v>-1186635</v>
          </cell>
          <cell r="T2941">
            <v>-2116630</v>
          </cell>
          <cell r="U2941">
            <v>0</v>
          </cell>
          <cell r="V2941">
            <v>0</v>
          </cell>
          <cell r="W2941">
            <v>-44781939</v>
          </cell>
          <cell r="X2941">
            <v>927294</v>
          </cell>
          <cell r="Y2941">
            <v>0</v>
          </cell>
          <cell r="Z2941">
            <v>0</v>
          </cell>
          <cell r="AA2941">
            <v>0</v>
          </cell>
          <cell r="AB2941">
            <v>577142</v>
          </cell>
          <cell r="AC2941">
            <v>0</v>
          </cell>
          <cell r="AD2941">
            <v>0</v>
          </cell>
          <cell r="AE2941">
            <v>40847537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6230615</v>
          </cell>
          <cell r="AK2941">
            <v>-4325099</v>
          </cell>
          <cell r="AL2941">
            <v>0</v>
          </cell>
          <cell r="AM2941">
            <v>-8913532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-6740459</v>
          </cell>
          <cell r="AS2941">
            <v>2020158</v>
          </cell>
          <cell r="AT2941">
            <v>-17954535</v>
          </cell>
        </row>
        <row r="2942">
          <cell r="A2942">
            <v>2016</v>
          </cell>
          <cell r="B2942" t="str">
            <v>PacifiCorp</v>
          </cell>
          <cell r="C2942" t="str">
            <v>Federal</v>
          </cell>
          <cell r="D2942" t="str">
            <v>V2003_JCA</v>
          </cell>
          <cell r="E2942" t="str">
            <v>Distribution</v>
          </cell>
          <cell r="F2942" t="str">
            <v>DISTR EASE</v>
          </cell>
          <cell r="G2942">
            <v>0</v>
          </cell>
          <cell r="H2942">
            <v>884523</v>
          </cell>
          <cell r="I2942">
            <v>16</v>
          </cell>
          <cell r="J2942">
            <v>16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0</v>
          </cell>
        </row>
        <row r="2943">
          <cell r="A2943">
            <v>2016</v>
          </cell>
          <cell r="B2943" t="str">
            <v>PacifiCorp</v>
          </cell>
          <cell r="C2943" t="str">
            <v>Federal</v>
          </cell>
          <cell r="D2943" t="str">
            <v>V2003_JCA</v>
          </cell>
          <cell r="E2943" t="str">
            <v>Distribution</v>
          </cell>
          <cell r="F2943" t="str">
            <v>DISTR LAND IMPROV</v>
          </cell>
          <cell r="G2943">
            <v>0</v>
          </cell>
          <cell r="H2943">
            <v>884522</v>
          </cell>
          <cell r="I2943">
            <v>56498</v>
          </cell>
          <cell r="J2943">
            <v>52663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-22</v>
          </cell>
          <cell r="P2943">
            <v>-790</v>
          </cell>
          <cell r="Q2943">
            <v>-1036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-22473</v>
          </cell>
          <cell r="X2943">
            <v>428</v>
          </cell>
          <cell r="Y2943">
            <v>0</v>
          </cell>
          <cell r="Z2943">
            <v>0</v>
          </cell>
          <cell r="AA2943">
            <v>0</v>
          </cell>
          <cell r="AB2943">
            <v>266</v>
          </cell>
          <cell r="AC2943">
            <v>0</v>
          </cell>
          <cell r="AD2943">
            <v>0</v>
          </cell>
          <cell r="AE2943">
            <v>18859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>
            <v>933</v>
          </cell>
          <cell r="AT2943">
            <v>-3835</v>
          </cell>
        </row>
        <row r="2944">
          <cell r="A2944">
            <v>0</v>
          </cell>
          <cell r="B2944">
            <v>0</v>
          </cell>
          <cell r="C2944">
            <v>0</v>
          </cell>
          <cell r="D2944">
            <v>0</v>
          </cell>
          <cell r="E2944" t="str">
            <v>Distribution Total</v>
          </cell>
          <cell r="F2944">
            <v>0</v>
          </cell>
          <cell r="G2944">
            <v>0</v>
          </cell>
          <cell r="H2944">
            <v>0</v>
          </cell>
          <cell r="I2944">
            <v>122427813</v>
          </cell>
          <cell r="J2944">
            <v>106259588</v>
          </cell>
          <cell r="K2944">
            <v>0</v>
          </cell>
          <cell r="L2944">
            <v>1790145</v>
          </cell>
          <cell r="M2944">
            <v>0</v>
          </cell>
          <cell r="N2944">
            <v>0</v>
          </cell>
          <cell r="O2944">
            <v>-47187</v>
          </cell>
          <cell r="P2944">
            <v>-1712800</v>
          </cell>
          <cell r="Q2944">
            <v>-2245142</v>
          </cell>
          <cell r="R2944">
            <v>3510293</v>
          </cell>
          <cell r="S2944">
            <v>-1186635</v>
          </cell>
          <cell r="T2944">
            <v>-2116630</v>
          </cell>
          <cell r="U2944">
            <v>0</v>
          </cell>
          <cell r="V2944">
            <v>0</v>
          </cell>
          <cell r="W2944">
            <v>-44804412</v>
          </cell>
          <cell r="X2944">
            <v>927723</v>
          </cell>
          <cell r="Y2944">
            <v>0</v>
          </cell>
          <cell r="Z2944">
            <v>0</v>
          </cell>
          <cell r="AA2944">
            <v>0</v>
          </cell>
          <cell r="AB2944">
            <v>577409</v>
          </cell>
          <cell r="AC2944">
            <v>0</v>
          </cell>
          <cell r="AD2944">
            <v>0</v>
          </cell>
          <cell r="AE2944">
            <v>40866396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6230615</v>
          </cell>
          <cell r="AK2944">
            <v>-4325099</v>
          </cell>
          <cell r="AL2944">
            <v>0</v>
          </cell>
          <cell r="AM2944">
            <v>-8913532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-6740459</v>
          </cell>
          <cell r="AS2944">
            <v>2021090</v>
          </cell>
          <cell r="AT2944">
            <v>-17958370</v>
          </cell>
        </row>
        <row r="2945">
          <cell r="A2945">
            <v>2016</v>
          </cell>
          <cell r="B2945" t="str">
            <v>PacifiCorp</v>
          </cell>
          <cell r="C2945" t="str">
            <v>Federal</v>
          </cell>
          <cell r="D2945" t="str">
            <v>V2003_JCA</v>
          </cell>
          <cell r="E2945" t="str">
            <v>General</v>
          </cell>
          <cell r="F2945" t="str">
            <v>COMM EQUIPT</v>
          </cell>
          <cell r="G2945">
            <v>0</v>
          </cell>
          <cell r="H2945">
            <v>882973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0</v>
          </cell>
          <cell r="AS2945">
            <v>0</v>
          </cell>
          <cell r="AT2945">
            <v>0</v>
          </cell>
        </row>
        <row r="2946">
          <cell r="A2946">
            <v>2016</v>
          </cell>
          <cell r="B2946" t="str">
            <v>PacifiCorp</v>
          </cell>
          <cell r="C2946" t="str">
            <v>Federal</v>
          </cell>
          <cell r="D2946" t="str">
            <v>V2003_JCA</v>
          </cell>
          <cell r="E2946" t="str">
            <v>General</v>
          </cell>
          <cell r="F2946" t="str">
            <v>DATA HNDLNG</v>
          </cell>
          <cell r="G2946">
            <v>0</v>
          </cell>
          <cell r="H2946">
            <v>882974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0</v>
          </cell>
          <cell r="AT2946">
            <v>0</v>
          </cell>
        </row>
        <row r="2947">
          <cell r="A2947">
            <v>2016</v>
          </cell>
          <cell r="B2947" t="str">
            <v>PacifiCorp</v>
          </cell>
          <cell r="C2947" t="str">
            <v>Federal</v>
          </cell>
          <cell r="D2947" t="str">
            <v>V2003_JCA</v>
          </cell>
          <cell r="E2947" t="str">
            <v>General</v>
          </cell>
          <cell r="F2947" t="str">
            <v>MISC</v>
          </cell>
          <cell r="G2947">
            <v>0</v>
          </cell>
          <cell r="H2947">
            <v>882976</v>
          </cell>
          <cell r="I2947">
            <v>13388330</v>
          </cell>
          <cell r="J2947">
            <v>9405947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-187307</v>
          </cell>
          <cell r="Q2947">
            <v>-245522</v>
          </cell>
          <cell r="R2947">
            <v>384052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-4194177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681676</v>
          </cell>
          <cell r="AK2947">
            <v>-421106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-3982383</v>
          </cell>
        </row>
        <row r="2948">
          <cell r="A2948">
            <v>2016</v>
          </cell>
          <cell r="B2948" t="str">
            <v>PacifiCorp</v>
          </cell>
          <cell r="C2948" t="str">
            <v>Federal</v>
          </cell>
          <cell r="D2948" t="str">
            <v>V2003_JCA</v>
          </cell>
          <cell r="E2948" t="str">
            <v>General</v>
          </cell>
          <cell r="F2948" t="str">
            <v>OFFICE FURN</v>
          </cell>
          <cell r="G2948">
            <v>0</v>
          </cell>
          <cell r="H2948">
            <v>882977</v>
          </cell>
          <cell r="I2948">
            <v>1712392</v>
          </cell>
          <cell r="J2948">
            <v>1195857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-23957</v>
          </cell>
          <cell r="Q2948">
            <v>-31403</v>
          </cell>
          <cell r="R2948">
            <v>49121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-510296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0</v>
          </cell>
          <cell r="AT2948">
            <v>-516535</v>
          </cell>
        </row>
        <row r="2949">
          <cell r="A2949">
            <v>0</v>
          </cell>
          <cell r="B2949">
            <v>0</v>
          </cell>
          <cell r="C2949">
            <v>0</v>
          </cell>
          <cell r="D2949">
            <v>0</v>
          </cell>
          <cell r="E2949" t="str">
            <v>General Total</v>
          </cell>
          <cell r="F2949">
            <v>0</v>
          </cell>
          <cell r="G2949">
            <v>0</v>
          </cell>
          <cell r="H2949">
            <v>0</v>
          </cell>
          <cell r="I2949">
            <v>15100722</v>
          </cell>
          <cell r="J2949">
            <v>10601804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-211263</v>
          </cell>
          <cell r="Q2949">
            <v>-276925</v>
          </cell>
          <cell r="R2949">
            <v>433173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-4704473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681676</v>
          </cell>
          <cell r="AK2949">
            <v>-421106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-4498918</v>
          </cell>
        </row>
        <row r="2950">
          <cell r="A2950">
            <v>2016</v>
          </cell>
          <cell r="B2950" t="str">
            <v>PacifiCorp</v>
          </cell>
          <cell r="C2950" t="str">
            <v>Federal</v>
          </cell>
          <cell r="D2950" t="str">
            <v>V2003_JCA</v>
          </cell>
          <cell r="E2950" t="str">
            <v>Hydro</v>
          </cell>
          <cell r="F2950" t="str">
            <v xml:space="preserve">HYDRO P </v>
          </cell>
          <cell r="G2950">
            <v>0</v>
          </cell>
          <cell r="H2950">
            <v>881746</v>
          </cell>
          <cell r="I2950">
            <v>10046454</v>
          </cell>
          <cell r="J2950">
            <v>6536289</v>
          </cell>
          <cell r="K2950">
            <v>0</v>
          </cell>
          <cell r="L2950">
            <v>12318</v>
          </cell>
          <cell r="M2950">
            <v>0</v>
          </cell>
          <cell r="N2950">
            <v>0</v>
          </cell>
          <cell r="O2950">
            <v>0</v>
          </cell>
          <cell r="P2950">
            <v>-140553</v>
          </cell>
          <cell r="Q2950">
            <v>-184237</v>
          </cell>
          <cell r="R2950">
            <v>288188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-2930400</v>
          </cell>
          <cell r="X2950">
            <v>76129</v>
          </cell>
          <cell r="Y2950">
            <v>0</v>
          </cell>
          <cell r="Z2950">
            <v>0</v>
          </cell>
          <cell r="AA2950">
            <v>0</v>
          </cell>
          <cell r="AB2950">
            <v>47382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511522</v>
          </cell>
          <cell r="AK2950">
            <v>-344875</v>
          </cell>
          <cell r="AL2950">
            <v>0</v>
          </cell>
          <cell r="AM2950">
            <v>-600038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-411453</v>
          </cell>
          <cell r="AS2950">
            <v>165851</v>
          </cell>
          <cell r="AT2950">
            <v>-3522482</v>
          </cell>
        </row>
        <row r="2951">
          <cell r="A2951">
            <v>2016</v>
          </cell>
          <cell r="B2951" t="str">
            <v>PacifiCorp</v>
          </cell>
          <cell r="C2951" t="str">
            <v>Federal</v>
          </cell>
          <cell r="D2951" t="str">
            <v>V2003_JCA</v>
          </cell>
          <cell r="E2951" t="str">
            <v>Hydro</v>
          </cell>
          <cell r="F2951" t="str">
            <v xml:space="preserve">HYDRO U </v>
          </cell>
          <cell r="G2951">
            <v>0</v>
          </cell>
          <cell r="H2951">
            <v>881747</v>
          </cell>
          <cell r="I2951">
            <v>607701</v>
          </cell>
          <cell r="J2951">
            <v>438524</v>
          </cell>
          <cell r="K2951">
            <v>0</v>
          </cell>
          <cell r="L2951">
            <v>2006</v>
          </cell>
          <cell r="M2951">
            <v>0</v>
          </cell>
          <cell r="N2951">
            <v>0</v>
          </cell>
          <cell r="O2951">
            <v>0</v>
          </cell>
          <cell r="P2951">
            <v>-8502</v>
          </cell>
          <cell r="Q2951">
            <v>-11144</v>
          </cell>
          <cell r="R2951">
            <v>17432</v>
          </cell>
          <cell r="S2951">
            <v>0</v>
          </cell>
          <cell r="T2951">
            <v>328</v>
          </cell>
          <cell r="U2951">
            <v>0</v>
          </cell>
          <cell r="V2951">
            <v>0</v>
          </cell>
          <cell r="W2951">
            <v>-186598</v>
          </cell>
          <cell r="X2951">
            <v>4605</v>
          </cell>
          <cell r="Y2951">
            <v>0</v>
          </cell>
          <cell r="Z2951">
            <v>0</v>
          </cell>
          <cell r="AA2951">
            <v>0</v>
          </cell>
          <cell r="AB2951">
            <v>2866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528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-730</v>
          </cell>
          <cell r="AS2951">
            <v>10032</v>
          </cell>
          <cell r="AT2951">
            <v>-171183</v>
          </cell>
        </row>
        <row r="2952">
          <cell r="A2952">
            <v>0</v>
          </cell>
          <cell r="B2952">
            <v>0</v>
          </cell>
          <cell r="C2952">
            <v>0</v>
          </cell>
          <cell r="D2952">
            <v>0</v>
          </cell>
          <cell r="E2952" t="str">
            <v>Hydro Total</v>
          </cell>
          <cell r="F2952">
            <v>0</v>
          </cell>
          <cell r="G2952">
            <v>0</v>
          </cell>
          <cell r="H2952">
            <v>0</v>
          </cell>
          <cell r="I2952">
            <v>10654155</v>
          </cell>
          <cell r="J2952">
            <v>6974813</v>
          </cell>
          <cell r="K2952">
            <v>0</v>
          </cell>
          <cell r="L2952">
            <v>14324</v>
          </cell>
          <cell r="M2952">
            <v>0</v>
          </cell>
          <cell r="N2952">
            <v>0</v>
          </cell>
          <cell r="O2952">
            <v>0</v>
          </cell>
          <cell r="P2952">
            <v>-149055</v>
          </cell>
          <cell r="Q2952">
            <v>-195381</v>
          </cell>
          <cell r="R2952">
            <v>305621</v>
          </cell>
          <cell r="S2952">
            <v>0</v>
          </cell>
          <cell r="T2952">
            <v>328</v>
          </cell>
          <cell r="U2952">
            <v>0</v>
          </cell>
          <cell r="V2952">
            <v>0</v>
          </cell>
          <cell r="W2952">
            <v>-3116998</v>
          </cell>
          <cell r="X2952">
            <v>80734</v>
          </cell>
          <cell r="Y2952">
            <v>0</v>
          </cell>
          <cell r="Z2952">
            <v>0</v>
          </cell>
          <cell r="AA2952">
            <v>0</v>
          </cell>
          <cell r="AB2952">
            <v>50248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511522</v>
          </cell>
          <cell r="AK2952">
            <v>-344875</v>
          </cell>
          <cell r="AL2952">
            <v>0</v>
          </cell>
          <cell r="AM2952">
            <v>-59951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-412182</v>
          </cell>
          <cell r="AS2952">
            <v>175883</v>
          </cell>
          <cell r="AT2952">
            <v>-3693666</v>
          </cell>
        </row>
        <row r="2953">
          <cell r="A2953">
            <v>2016</v>
          </cell>
          <cell r="B2953" t="str">
            <v>PacifiCorp</v>
          </cell>
          <cell r="C2953" t="str">
            <v>Federal</v>
          </cell>
          <cell r="D2953" t="str">
            <v>V2003_JCA</v>
          </cell>
          <cell r="E2953" t="str">
            <v>Non Utility</v>
          </cell>
          <cell r="F2953" t="str">
            <v>PERCO: WY - BRDGR FUEL OIL REM SYS</v>
          </cell>
          <cell r="G2953">
            <v>0</v>
          </cell>
          <cell r="H2953">
            <v>883538</v>
          </cell>
          <cell r="I2953">
            <v>0</v>
          </cell>
          <cell r="J2953">
            <v>297597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-127542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425139</v>
          </cell>
          <cell r="AQ2953">
            <v>0</v>
          </cell>
          <cell r="AR2953">
            <v>0</v>
          </cell>
          <cell r="AS2953">
            <v>0</v>
          </cell>
          <cell r="AT2953">
            <v>297597</v>
          </cell>
        </row>
        <row r="2954">
          <cell r="A2954">
            <v>0</v>
          </cell>
          <cell r="B2954">
            <v>0</v>
          </cell>
          <cell r="C2954">
            <v>0</v>
          </cell>
          <cell r="D2954">
            <v>0</v>
          </cell>
          <cell r="E2954" t="str">
            <v>Non Utility Total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297597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-127542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425139</v>
          </cell>
          <cell r="AQ2954">
            <v>0</v>
          </cell>
          <cell r="AR2954">
            <v>0</v>
          </cell>
          <cell r="AS2954">
            <v>0</v>
          </cell>
          <cell r="AT2954">
            <v>297597</v>
          </cell>
        </row>
        <row r="2955">
          <cell r="A2955">
            <v>2016</v>
          </cell>
          <cell r="B2955" t="str">
            <v>PacifiCorp</v>
          </cell>
          <cell r="C2955" t="str">
            <v>Federal</v>
          </cell>
          <cell r="D2955" t="str">
            <v>V2003_JCA</v>
          </cell>
          <cell r="E2955" t="str">
            <v>Other Production</v>
          </cell>
          <cell r="F2955" t="str">
            <v>OTHER PROD</v>
          </cell>
          <cell r="G2955">
            <v>0</v>
          </cell>
          <cell r="H2955">
            <v>882978</v>
          </cell>
          <cell r="I2955">
            <v>38261804</v>
          </cell>
          <cell r="J2955">
            <v>28046103</v>
          </cell>
          <cell r="K2955">
            <v>0</v>
          </cell>
          <cell r="L2955">
            <v>1556010</v>
          </cell>
          <cell r="M2955">
            <v>0</v>
          </cell>
          <cell r="N2955">
            <v>0</v>
          </cell>
          <cell r="O2955">
            <v>0</v>
          </cell>
          <cell r="P2955">
            <v>-535294</v>
          </cell>
          <cell r="Q2955">
            <v>-701664</v>
          </cell>
          <cell r="R2955">
            <v>1097562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-11301988</v>
          </cell>
          <cell r="X2955">
            <v>289937</v>
          </cell>
          <cell r="Y2955">
            <v>0</v>
          </cell>
          <cell r="Z2955">
            <v>0</v>
          </cell>
          <cell r="AA2955">
            <v>0</v>
          </cell>
          <cell r="AB2955">
            <v>180455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-902898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-529463</v>
          </cell>
          <cell r="AS2955">
            <v>631642</v>
          </cell>
          <cell r="AT2955">
            <v>-11771710</v>
          </cell>
        </row>
        <row r="2956">
          <cell r="A2956">
            <v>2016</v>
          </cell>
          <cell r="B2956" t="str">
            <v>PacifiCorp</v>
          </cell>
          <cell r="C2956" t="str">
            <v>Federal</v>
          </cell>
          <cell r="D2956" t="str">
            <v>V2003_JCA</v>
          </cell>
          <cell r="E2956" t="str">
            <v>Other Production</v>
          </cell>
          <cell r="F2956" t="str">
            <v>OTHER PROD HE</v>
          </cell>
          <cell r="G2956">
            <v>0</v>
          </cell>
          <cell r="H2956">
            <v>884520</v>
          </cell>
          <cell r="I2956">
            <v>18904</v>
          </cell>
          <cell r="J2956">
            <v>1325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-5654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0</v>
          </cell>
          <cell r="AS2956">
            <v>0</v>
          </cell>
          <cell r="AT2956">
            <v>-5654</v>
          </cell>
        </row>
        <row r="2957">
          <cell r="A2957">
            <v>0</v>
          </cell>
          <cell r="B2957">
            <v>0</v>
          </cell>
          <cell r="C2957">
            <v>0</v>
          </cell>
          <cell r="D2957">
            <v>0</v>
          </cell>
          <cell r="E2957" t="str">
            <v>Other Production Total</v>
          </cell>
          <cell r="F2957">
            <v>0</v>
          </cell>
          <cell r="G2957">
            <v>0</v>
          </cell>
          <cell r="H2957">
            <v>0</v>
          </cell>
          <cell r="I2957">
            <v>38280708</v>
          </cell>
          <cell r="J2957">
            <v>28059353</v>
          </cell>
          <cell r="K2957">
            <v>0</v>
          </cell>
          <cell r="L2957">
            <v>1556010</v>
          </cell>
          <cell r="M2957">
            <v>0</v>
          </cell>
          <cell r="N2957">
            <v>0</v>
          </cell>
          <cell r="O2957">
            <v>0</v>
          </cell>
          <cell r="P2957">
            <v>-535294</v>
          </cell>
          <cell r="Q2957">
            <v>-701664</v>
          </cell>
          <cell r="R2957">
            <v>1097562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-11307642</v>
          </cell>
          <cell r="X2957">
            <v>289937</v>
          </cell>
          <cell r="Y2957">
            <v>0</v>
          </cell>
          <cell r="Z2957">
            <v>0</v>
          </cell>
          <cell r="AA2957">
            <v>0</v>
          </cell>
          <cell r="AB2957">
            <v>180455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-902898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-529463</v>
          </cell>
          <cell r="AS2957">
            <v>631642</v>
          </cell>
          <cell r="AT2957">
            <v>-11777365</v>
          </cell>
        </row>
        <row r="2958">
          <cell r="A2958">
            <v>2016</v>
          </cell>
          <cell r="B2958" t="str">
            <v>PacifiCorp</v>
          </cell>
          <cell r="C2958" t="str">
            <v>Federal</v>
          </cell>
          <cell r="D2958" t="str">
            <v>V2003_JCA</v>
          </cell>
          <cell r="E2958" t="str">
            <v>Steam</v>
          </cell>
          <cell r="F2958" t="str">
            <v>COMPUTERS-BL Steam Field</v>
          </cell>
          <cell r="G2958">
            <v>0</v>
          </cell>
          <cell r="H2958">
            <v>886031</v>
          </cell>
          <cell r="I2958">
            <v>38939</v>
          </cell>
          <cell r="J2958">
            <v>26695</v>
          </cell>
          <cell r="K2958">
            <v>0</v>
          </cell>
          <cell r="L2958">
            <v>801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-11097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-1947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0</v>
          </cell>
          <cell r="AS2958">
            <v>0</v>
          </cell>
          <cell r="AT2958">
            <v>-13044</v>
          </cell>
        </row>
        <row r="2959">
          <cell r="A2959">
            <v>2016</v>
          </cell>
          <cell r="B2959" t="str">
            <v>PacifiCorp</v>
          </cell>
          <cell r="C2959" t="str">
            <v>Federal</v>
          </cell>
          <cell r="D2959" t="str">
            <v>V2003_JCA</v>
          </cell>
          <cell r="E2959" t="str">
            <v>Steam</v>
          </cell>
          <cell r="F2959" t="str">
            <v>STEAM BL</v>
          </cell>
          <cell r="G2959">
            <v>0</v>
          </cell>
          <cell r="H2959">
            <v>882980</v>
          </cell>
          <cell r="I2959">
            <v>536377</v>
          </cell>
          <cell r="J2959">
            <v>308593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-7504</v>
          </cell>
          <cell r="Q2959">
            <v>-9836</v>
          </cell>
          <cell r="R2959">
            <v>15386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-139424</v>
          </cell>
          <cell r="X2959">
            <v>4065</v>
          </cell>
          <cell r="Y2959">
            <v>0</v>
          </cell>
          <cell r="Z2959">
            <v>0</v>
          </cell>
          <cell r="AA2959">
            <v>0</v>
          </cell>
          <cell r="AB2959">
            <v>253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27310</v>
          </cell>
          <cell r="AK2959">
            <v>-18400</v>
          </cell>
          <cell r="AL2959">
            <v>0</v>
          </cell>
          <cell r="AM2959">
            <v>-65708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-45056</v>
          </cell>
          <cell r="AS2959">
            <v>8855</v>
          </cell>
          <cell r="AT2959">
            <v>-227784</v>
          </cell>
        </row>
        <row r="2960">
          <cell r="A2960">
            <v>2016</v>
          </cell>
          <cell r="B2960" t="str">
            <v>PacifiCorp</v>
          </cell>
          <cell r="C2960" t="str">
            <v>Federal</v>
          </cell>
          <cell r="D2960" t="str">
            <v>V2003_JCA</v>
          </cell>
          <cell r="E2960" t="str">
            <v>Steam</v>
          </cell>
          <cell r="F2960" t="str">
            <v>STEAM CA</v>
          </cell>
          <cell r="G2960">
            <v>0</v>
          </cell>
          <cell r="H2960">
            <v>882981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0</v>
          </cell>
          <cell r="AT2960">
            <v>0</v>
          </cell>
        </row>
        <row r="2961">
          <cell r="A2961">
            <v>2016</v>
          </cell>
          <cell r="B2961" t="str">
            <v>PacifiCorp</v>
          </cell>
          <cell r="C2961" t="str">
            <v>Federal</v>
          </cell>
          <cell r="D2961" t="str">
            <v>V2003_JCA</v>
          </cell>
          <cell r="E2961" t="str">
            <v>Steam</v>
          </cell>
          <cell r="F2961" t="str">
            <v>STEAM CH</v>
          </cell>
          <cell r="G2961">
            <v>0</v>
          </cell>
          <cell r="H2961">
            <v>883185</v>
          </cell>
          <cell r="I2961">
            <v>2528015</v>
          </cell>
          <cell r="J2961">
            <v>2021267</v>
          </cell>
          <cell r="K2961">
            <v>0</v>
          </cell>
          <cell r="L2961">
            <v>278860</v>
          </cell>
          <cell r="M2961">
            <v>0</v>
          </cell>
          <cell r="N2961">
            <v>0</v>
          </cell>
          <cell r="O2961">
            <v>0</v>
          </cell>
          <cell r="P2961">
            <v>-35368</v>
          </cell>
          <cell r="Q2961">
            <v>-46360</v>
          </cell>
          <cell r="R2961">
            <v>7251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-780542</v>
          </cell>
          <cell r="X2961">
            <v>19157</v>
          </cell>
          <cell r="Y2961">
            <v>0</v>
          </cell>
          <cell r="Z2961">
            <v>0</v>
          </cell>
          <cell r="AA2961">
            <v>0</v>
          </cell>
          <cell r="AB2961">
            <v>11923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128716</v>
          </cell>
          <cell r="AK2961">
            <v>-86722</v>
          </cell>
          <cell r="AL2961">
            <v>0</v>
          </cell>
          <cell r="AM2961">
            <v>-65647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-45015</v>
          </cell>
          <cell r="AS2961">
            <v>41734</v>
          </cell>
          <cell r="AT2961">
            <v>-785608</v>
          </cell>
        </row>
        <row r="2962">
          <cell r="A2962">
            <v>2016</v>
          </cell>
          <cell r="B2962" t="str">
            <v>PacifiCorp</v>
          </cell>
          <cell r="C2962" t="str">
            <v>Federal</v>
          </cell>
          <cell r="D2962" t="str">
            <v>V2003_JCA</v>
          </cell>
          <cell r="E2962" t="str">
            <v>Steam</v>
          </cell>
          <cell r="F2962" t="str">
            <v>STEAM CO</v>
          </cell>
          <cell r="G2962">
            <v>0</v>
          </cell>
          <cell r="H2962">
            <v>881748</v>
          </cell>
          <cell r="I2962">
            <v>0</v>
          </cell>
          <cell r="J2962">
            <v>63018</v>
          </cell>
          <cell r="K2962">
            <v>0</v>
          </cell>
          <cell r="L2962">
            <v>63018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</row>
        <row r="2963">
          <cell r="A2963">
            <v>2016</v>
          </cell>
          <cell r="B2963" t="str">
            <v>PacifiCorp</v>
          </cell>
          <cell r="C2963" t="str">
            <v>Federal</v>
          </cell>
          <cell r="D2963" t="str">
            <v>V2003_JCA</v>
          </cell>
          <cell r="E2963" t="str">
            <v>Steam</v>
          </cell>
          <cell r="F2963" t="str">
            <v>STEAM CR</v>
          </cell>
          <cell r="G2963">
            <v>0</v>
          </cell>
          <cell r="H2963">
            <v>882982</v>
          </cell>
          <cell r="I2963">
            <v>1019197</v>
          </cell>
          <cell r="J2963">
            <v>732387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-14259</v>
          </cell>
          <cell r="Q2963">
            <v>-18691</v>
          </cell>
          <cell r="R2963">
            <v>29236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-328071</v>
          </cell>
          <cell r="X2963">
            <v>7723</v>
          </cell>
          <cell r="Y2963">
            <v>0</v>
          </cell>
          <cell r="Z2963">
            <v>0</v>
          </cell>
          <cell r="AA2963">
            <v>0</v>
          </cell>
          <cell r="AB2963">
            <v>4807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51893</v>
          </cell>
          <cell r="AK2963">
            <v>-36274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16825</v>
          </cell>
          <cell r="AT2963">
            <v>-286810</v>
          </cell>
        </row>
        <row r="2964">
          <cell r="A2964">
            <v>2016</v>
          </cell>
          <cell r="B2964" t="str">
            <v>PacifiCorp</v>
          </cell>
          <cell r="C2964" t="str">
            <v>Federal</v>
          </cell>
          <cell r="D2964" t="str">
            <v>V2003_JCA</v>
          </cell>
          <cell r="E2964" t="str">
            <v>Steam</v>
          </cell>
          <cell r="F2964" t="str">
            <v>STEAM DJ</v>
          </cell>
          <cell r="G2964">
            <v>0</v>
          </cell>
          <cell r="H2964">
            <v>881749</v>
          </cell>
          <cell r="I2964">
            <v>5717987</v>
          </cell>
          <cell r="J2964">
            <v>3367650</v>
          </cell>
          <cell r="K2964">
            <v>0</v>
          </cell>
          <cell r="L2964">
            <v>85265</v>
          </cell>
          <cell r="M2964">
            <v>0</v>
          </cell>
          <cell r="N2964">
            <v>0</v>
          </cell>
          <cell r="O2964">
            <v>0</v>
          </cell>
          <cell r="P2964">
            <v>-79996</v>
          </cell>
          <cell r="Q2964">
            <v>-104859</v>
          </cell>
          <cell r="R2964">
            <v>164024</v>
          </cell>
          <cell r="S2964">
            <v>0</v>
          </cell>
          <cell r="T2964">
            <v>-139665</v>
          </cell>
          <cell r="U2964">
            <v>0</v>
          </cell>
          <cell r="V2964">
            <v>0</v>
          </cell>
          <cell r="W2964">
            <v>-1345574</v>
          </cell>
          <cell r="X2964">
            <v>43329</v>
          </cell>
          <cell r="Y2964">
            <v>0</v>
          </cell>
          <cell r="Z2964">
            <v>0</v>
          </cell>
          <cell r="AA2964">
            <v>0</v>
          </cell>
          <cell r="AB2964">
            <v>26968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291135</v>
          </cell>
          <cell r="AK2964">
            <v>-200940</v>
          </cell>
          <cell r="AL2964">
            <v>0</v>
          </cell>
          <cell r="AM2964">
            <v>-978795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-205623</v>
          </cell>
          <cell r="AS2964">
            <v>94395</v>
          </cell>
          <cell r="AT2964">
            <v>-2435602</v>
          </cell>
        </row>
        <row r="2965">
          <cell r="A2965">
            <v>2016</v>
          </cell>
          <cell r="B2965" t="str">
            <v>PacifiCorp</v>
          </cell>
          <cell r="C2965" t="str">
            <v>Federal</v>
          </cell>
          <cell r="D2965" t="str">
            <v>V2003_JCA</v>
          </cell>
          <cell r="E2965" t="str">
            <v>Steam</v>
          </cell>
          <cell r="F2965" t="str">
            <v>STEAM GA</v>
          </cell>
          <cell r="G2965">
            <v>0</v>
          </cell>
          <cell r="H2965">
            <v>882971</v>
          </cell>
          <cell r="I2965">
            <v>1034430</v>
          </cell>
          <cell r="J2965">
            <v>484468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-14472</v>
          </cell>
          <cell r="Q2965">
            <v>-18970</v>
          </cell>
          <cell r="R2965">
            <v>29673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-221458</v>
          </cell>
          <cell r="X2965">
            <v>7839</v>
          </cell>
          <cell r="Y2965">
            <v>0</v>
          </cell>
          <cell r="Z2965">
            <v>0</v>
          </cell>
          <cell r="AA2965">
            <v>0</v>
          </cell>
          <cell r="AB2965">
            <v>4879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52669</v>
          </cell>
          <cell r="AK2965">
            <v>-35486</v>
          </cell>
          <cell r="AL2965">
            <v>0</v>
          </cell>
          <cell r="AM2965">
            <v>-210426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-161286</v>
          </cell>
          <cell r="AS2965">
            <v>17077</v>
          </cell>
          <cell r="AT2965">
            <v>-549962</v>
          </cell>
        </row>
        <row r="2966">
          <cell r="A2966">
            <v>2016</v>
          </cell>
          <cell r="B2966" t="str">
            <v>PacifiCorp</v>
          </cell>
          <cell r="C2966" t="str">
            <v>Federal</v>
          </cell>
          <cell r="D2966" t="str">
            <v>V2003_JCA</v>
          </cell>
          <cell r="E2966" t="str">
            <v>Steam</v>
          </cell>
          <cell r="F2966" t="str">
            <v>STEAM HA</v>
          </cell>
          <cell r="G2966">
            <v>0</v>
          </cell>
          <cell r="H2966">
            <v>882983</v>
          </cell>
          <cell r="I2966">
            <v>338105</v>
          </cell>
          <cell r="J2966">
            <v>247454</v>
          </cell>
          <cell r="K2966">
            <v>0</v>
          </cell>
          <cell r="L2966">
            <v>4670</v>
          </cell>
          <cell r="M2966">
            <v>0</v>
          </cell>
          <cell r="N2966">
            <v>0</v>
          </cell>
          <cell r="O2966">
            <v>0</v>
          </cell>
          <cell r="P2966">
            <v>-4730</v>
          </cell>
          <cell r="Q2966">
            <v>-6200</v>
          </cell>
          <cell r="R2966">
            <v>9699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-108833</v>
          </cell>
          <cell r="X2966">
            <v>2562</v>
          </cell>
          <cell r="Y2966">
            <v>0</v>
          </cell>
          <cell r="Z2966">
            <v>0</v>
          </cell>
          <cell r="AA2966">
            <v>0</v>
          </cell>
          <cell r="AB2966">
            <v>1595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17215</v>
          </cell>
          <cell r="AK2966">
            <v>-12209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5582</v>
          </cell>
          <cell r="AT2966">
            <v>-95321</v>
          </cell>
        </row>
        <row r="2967">
          <cell r="A2967">
            <v>2016</v>
          </cell>
          <cell r="B2967" t="str">
            <v>PacifiCorp</v>
          </cell>
          <cell r="C2967" t="str">
            <v>Federal</v>
          </cell>
          <cell r="D2967" t="str">
            <v>V2003_JCA</v>
          </cell>
          <cell r="E2967" t="str">
            <v>Steam</v>
          </cell>
          <cell r="F2967" t="str">
            <v>STEAM HG</v>
          </cell>
          <cell r="G2967">
            <v>0</v>
          </cell>
          <cell r="H2967">
            <v>885220</v>
          </cell>
          <cell r="I2967">
            <v>17693739</v>
          </cell>
          <cell r="J2967">
            <v>10070168</v>
          </cell>
          <cell r="K2967">
            <v>0</v>
          </cell>
          <cell r="L2967">
            <v>612853</v>
          </cell>
          <cell r="M2967">
            <v>0</v>
          </cell>
          <cell r="N2967">
            <v>0</v>
          </cell>
          <cell r="O2967">
            <v>0</v>
          </cell>
          <cell r="P2967">
            <v>-247540</v>
          </cell>
          <cell r="Q2967">
            <v>-324477</v>
          </cell>
          <cell r="R2967">
            <v>507555</v>
          </cell>
          <cell r="S2967">
            <v>0</v>
          </cell>
          <cell r="T2967">
            <v>-131704</v>
          </cell>
          <cell r="U2967">
            <v>0</v>
          </cell>
          <cell r="V2967">
            <v>0</v>
          </cell>
          <cell r="W2967">
            <v>-4157975</v>
          </cell>
          <cell r="X2967">
            <v>134078</v>
          </cell>
          <cell r="Y2967">
            <v>0</v>
          </cell>
          <cell r="Z2967">
            <v>0</v>
          </cell>
          <cell r="AA2967">
            <v>0</v>
          </cell>
          <cell r="AB2967">
            <v>83449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900888</v>
          </cell>
          <cell r="AK2967">
            <v>-606974</v>
          </cell>
          <cell r="AL2967">
            <v>0</v>
          </cell>
          <cell r="AM2967">
            <v>-3040159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-1645663</v>
          </cell>
          <cell r="AS2967">
            <v>292096</v>
          </cell>
          <cell r="AT2967">
            <v>-8236425</v>
          </cell>
        </row>
        <row r="2968">
          <cell r="A2968">
            <v>2016</v>
          </cell>
          <cell r="B2968" t="str">
            <v>PacifiCorp</v>
          </cell>
          <cell r="C2968" t="str">
            <v>Federal</v>
          </cell>
          <cell r="D2968" t="str">
            <v>V2003_JCA</v>
          </cell>
          <cell r="E2968" t="str">
            <v>Steam</v>
          </cell>
          <cell r="F2968" t="str">
            <v>STEAM HR U1-U3</v>
          </cell>
          <cell r="G2968">
            <v>0</v>
          </cell>
          <cell r="H2968">
            <v>883182</v>
          </cell>
          <cell r="I2968">
            <v>16528573</v>
          </cell>
          <cell r="J2968">
            <v>8567320</v>
          </cell>
          <cell r="K2968">
            <v>0</v>
          </cell>
          <cell r="L2968">
            <v>342484</v>
          </cell>
          <cell r="M2968">
            <v>0</v>
          </cell>
          <cell r="N2968">
            <v>0</v>
          </cell>
          <cell r="O2968">
            <v>0</v>
          </cell>
          <cell r="P2968">
            <v>-231239</v>
          </cell>
          <cell r="Q2968">
            <v>-303109</v>
          </cell>
          <cell r="R2968">
            <v>474132</v>
          </cell>
          <cell r="S2968">
            <v>0</v>
          </cell>
          <cell r="T2968">
            <v>-2661802</v>
          </cell>
          <cell r="U2968">
            <v>0</v>
          </cell>
          <cell r="V2968">
            <v>0</v>
          </cell>
          <cell r="W2968">
            <v>-1090266</v>
          </cell>
          <cell r="X2968">
            <v>125249</v>
          </cell>
          <cell r="Y2968">
            <v>0</v>
          </cell>
          <cell r="Z2968">
            <v>0</v>
          </cell>
          <cell r="AA2968">
            <v>0</v>
          </cell>
          <cell r="AB2968">
            <v>77954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841563</v>
          </cell>
          <cell r="AK2968">
            <v>-581339</v>
          </cell>
          <cell r="AL2968">
            <v>0</v>
          </cell>
          <cell r="AM2968">
            <v>-8814308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3586567</v>
          </cell>
          <cell r="AS2968">
            <v>272861</v>
          </cell>
          <cell r="AT2968">
            <v>-8303738</v>
          </cell>
        </row>
        <row r="2969">
          <cell r="A2969">
            <v>2016</v>
          </cell>
          <cell r="B2969" t="str">
            <v>PacifiCorp</v>
          </cell>
          <cell r="C2969" t="str">
            <v>Federal</v>
          </cell>
          <cell r="D2969" t="str">
            <v>V2003_JCA</v>
          </cell>
          <cell r="E2969" t="str">
            <v>Steam</v>
          </cell>
          <cell r="F2969" t="str">
            <v>STEAM JB</v>
          </cell>
          <cell r="G2969">
            <v>0</v>
          </cell>
          <cell r="H2969">
            <v>109</v>
          </cell>
          <cell r="I2969">
            <v>1865236</v>
          </cell>
          <cell r="J2969">
            <v>1342749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-26095</v>
          </cell>
          <cell r="Q2969">
            <v>-34206</v>
          </cell>
          <cell r="R2969">
            <v>53505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-600400</v>
          </cell>
          <cell r="X2969">
            <v>14134</v>
          </cell>
          <cell r="Y2969">
            <v>0</v>
          </cell>
          <cell r="Z2969">
            <v>0</v>
          </cell>
          <cell r="AA2969">
            <v>0</v>
          </cell>
          <cell r="AB2969">
            <v>8797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94970</v>
          </cell>
          <cell r="AK2969">
            <v>-63986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30792</v>
          </cell>
          <cell r="AT2969">
            <v>-522488</v>
          </cell>
        </row>
        <row r="2970">
          <cell r="A2970">
            <v>2016</v>
          </cell>
          <cell r="B2970" t="str">
            <v>PacifiCorp</v>
          </cell>
          <cell r="C2970" t="str">
            <v>Federal</v>
          </cell>
          <cell r="D2970" t="str">
            <v>V2003_JCA</v>
          </cell>
          <cell r="E2970" t="str">
            <v>Steam</v>
          </cell>
          <cell r="F2970" t="str">
            <v>STEAM JR</v>
          </cell>
          <cell r="G2970">
            <v>0</v>
          </cell>
          <cell r="H2970">
            <v>883697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</row>
        <row r="2971">
          <cell r="A2971">
            <v>2016</v>
          </cell>
          <cell r="B2971" t="str">
            <v>PacifiCorp</v>
          </cell>
          <cell r="C2971" t="str">
            <v>Federal</v>
          </cell>
          <cell r="D2971" t="str">
            <v>V2003_JCA</v>
          </cell>
          <cell r="E2971" t="str">
            <v>Steam</v>
          </cell>
          <cell r="F2971" t="str">
            <v>STEAM NA</v>
          </cell>
          <cell r="G2971">
            <v>0</v>
          </cell>
          <cell r="H2971">
            <v>883183</v>
          </cell>
          <cell r="I2971">
            <v>14037678</v>
          </cell>
          <cell r="J2971">
            <v>2434645</v>
          </cell>
          <cell r="K2971">
            <v>0</v>
          </cell>
          <cell r="L2971">
            <v>303242</v>
          </cell>
          <cell r="M2971">
            <v>0</v>
          </cell>
          <cell r="N2971">
            <v>0</v>
          </cell>
          <cell r="O2971">
            <v>0</v>
          </cell>
          <cell r="P2971">
            <v>-196391</v>
          </cell>
          <cell r="Q2971">
            <v>-257430</v>
          </cell>
          <cell r="R2971">
            <v>402679</v>
          </cell>
          <cell r="S2971">
            <v>0</v>
          </cell>
          <cell r="T2971">
            <v>659039</v>
          </cell>
          <cell r="U2971">
            <v>0</v>
          </cell>
          <cell r="V2971">
            <v>0</v>
          </cell>
          <cell r="W2971">
            <v>-1771698</v>
          </cell>
          <cell r="X2971">
            <v>106373</v>
          </cell>
          <cell r="Y2971">
            <v>0</v>
          </cell>
          <cell r="Z2971">
            <v>0</v>
          </cell>
          <cell r="AA2971">
            <v>0</v>
          </cell>
          <cell r="AB2971">
            <v>66206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714738</v>
          </cell>
          <cell r="AK2971">
            <v>-508348</v>
          </cell>
          <cell r="AL2971">
            <v>0</v>
          </cell>
          <cell r="AM2971">
            <v>-5891565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-5461618</v>
          </cell>
          <cell r="AS2971">
            <v>231740</v>
          </cell>
          <cell r="AT2971">
            <v>-11906275</v>
          </cell>
        </row>
        <row r="2972">
          <cell r="A2972">
            <v>2016</v>
          </cell>
          <cell r="B2972" t="str">
            <v>PacifiCorp</v>
          </cell>
          <cell r="C2972" t="str">
            <v>Federal</v>
          </cell>
          <cell r="D2972" t="str">
            <v>V2003_JCA</v>
          </cell>
          <cell r="E2972" t="str">
            <v>Steam</v>
          </cell>
          <cell r="F2972" t="str">
            <v>STEAM WK</v>
          </cell>
          <cell r="G2972">
            <v>0</v>
          </cell>
          <cell r="H2972">
            <v>883184</v>
          </cell>
          <cell r="I2972">
            <v>644490</v>
          </cell>
          <cell r="J2972">
            <v>292581</v>
          </cell>
          <cell r="K2972">
            <v>0</v>
          </cell>
          <cell r="L2972">
            <v>8419</v>
          </cell>
          <cell r="M2972">
            <v>0</v>
          </cell>
          <cell r="N2972">
            <v>0</v>
          </cell>
          <cell r="O2972">
            <v>0</v>
          </cell>
          <cell r="P2972">
            <v>-9017</v>
          </cell>
          <cell r="Q2972">
            <v>-11819</v>
          </cell>
          <cell r="R2972">
            <v>18488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-130400</v>
          </cell>
          <cell r="X2972">
            <v>4884</v>
          </cell>
          <cell r="Y2972">
            <v>0</v>
          </cell>
          <cell r="Z2972">
            <v>0</v>
          </cell>
          <cell r="AA2972">
            <v>0</v>
          </cell>
          <cell r="AB2972">
            <v>304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32815</v>
          </cell>
          <cell r="AK2972">
            <v>-22109</v>
          </cell>
          <cell r="AL2972">
            <v>0</v>
          </cell>
          <cell r="AM2972">
            <v>-154095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-102753</v>
          </cell>
          <cell r="AS2972">
            <v>10640</v>
          </cell>
          <cell r="AT2972">
            <v>-360327</v>
          </cell>
        </row>
        <row r="2973">
          <cell r="A2973">
            <v>2016</v>
          </cell>
          <cell r="B2973" t="str">
            <v>PacifiCorp</v>
          </cell>
          <cell r="C2973" t="str">
            <v>Federal</v>
          </cell>
          <cell r="D2973" t="str">
            <v>V2003_JCA</v>
          </cell>
          <cell r="E2973" t="str">
            <v>Steam</v>
          </cell>
          <cell r="F2973" t="str">
            <v>WELLS &amp; EQUIP-BL Steam Field</v>
          </cell>
          <cell r="G2973">
            <v>0</v>
          </cell>
          <cell r="H2973">
            <v>886040</v>
          </cell>
          <cell r="I2973">
            <v>490774</v>
          </cell>
          <cell r="J2973">
            <v>336457</v>
          </cell>
          <cell r="K2973">
            <v>0</v>
          </cell>
          <cell r="L2973">
            <v>10092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-13987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-24539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-164409</v>
          </cell>
        </row>
        <row r="2974">
          <cell r="A2974">
            <v>0</v>
          </cell>
          <cell r="B2974">
            <v>0</v>
          </cell>
          <cell r="C2974">
            <v>0</v>
          </cell>
          <cell r="D2974">
            <v>0</v>
          </cell>
          <cell r="E2974" t="str">
            <v>Steam Total</v>
          </cell>
          <cell r="F2974">
            <v>0</v>
          </cell>
          <cell r="G2974">
            <v>0</v>
          </cell>
          <cell r="H2974">
            <v>0</v>
          </cell>
          <cell r="I2974">
            <v>62473540</v>
          </cell>
          <cell r="J2974">
            <v>30295452</v>
          </cell>
          <cell r="K2974">
            <v>0</v>
          </cell>
          <cell r="L2974">
            <v>1709705</v>
          </cell>
          <cell r="M2974">
            <v>0</v>
          </cell>
          <cell r="N2974">
            <v>0</v>
          </cell>
          <cell r="O2974">
            <v>0</v>
          </cell>
          <cell r="P2974">
            <v>-866612</v>
          </cell>
          <cell r="Q2974">
            <v>-1135957</v>
          </cell>
          <cell r="R2974">
            <v>1776895</v>
          </cell>
          <cell r="S2974">
            <v>0</v>
          </cell>
          <cell r="T2974">
            <v>-2274132</v>
          </cell>
          <cell r="U2974">
            <v>0</v>
          </cell>
          <cell r="V2974">
            <v>0</v>
          </cell>
          <cell r="W2974">
            <v>-10825610</v>
          </cell>
          <cell r="X2974">
            <v>469392</v>
          </cell>
          <cell r="Y2974">
            <v>0</v>
          </cell>
          <cell r="Z2974">
            <v>0</v>
          </cell>
          <cell r="AA2974">
            <v>0</v>
          </cell>
          <cell r="AB2974">
            <v>292147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-26486</v>
          </cell>
          <cell r="AI2974">
            <v>0</v>
          </cell>
          <cell r="AJ2974">
            <v>3153911</v>
          </cell>
          <cell r="AK2974">
            <v>-2172786</v>
          </cell>
          <cell r="AL2974">
            <v>0</v>
          </cell>
          <cell r="AM2974">
            <v>-19220704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-4080446</v>
          </cell>
          <cell r="AS2974">
            <v>1022595</v>
          </cell>
          <cell r="AT2974">
            <v>-33887792</v>
          </cell>
        </row>
        <row r="2975">
          <cell r="A2975">
            <v>2016</v>
          </cell>
          <cell r="B2975" t="str">
            <v>PacifiCorp</v>
          </cell>
          <cell r="C2975" t="str">
            <v>Federal</v>
          </cell>
          <cell r="D2975" t="str">
            <v>V2003_JCA</v>
          </cell>
          <cell r="E2975" t="str">
            <v>Transmission</v>
          </cell>
          <cell r="F2975" t="str">
            <v>TRANS</v>
          </cell>
          <cell r="G2975">
            <v>0</v>
          </cell>
          <cell r="H2975">
            <v>881751</v>
          </cell>
          <cell r="I2975">
            <v>62247788</v>
          </cell>
          <cell r="J2975">
            <v>32301744</v>
          </cell>
          <cell r="K2975">
            <v>0</v>
          </cell>
          <cell r="L2975">
            <v>121760</v>
          </cell>
          <cell r="M2975">
            <v>0</v>
          </cell>
          <cell r="N2975">
            <v>0</v>
          </cell>
          <cell r="O2975">
            <v>-23992</v>
          </cell>
          <cell r="P2975">
            <v>-870864</v>
          </cell>
          <cell r="Q2975">
            <v>-1141531</v>
          </cell>
          <cell r="R2975">
            <v>1785615</v>
          </cell>
          <cell r="S2975">
            <v>-603616</v>
          </cell>
          <cell r="T2975">
            <v>-144351</v>
          </cell>
          <cell r="U2975">
            <v>0</v>
          </cell>
          <cell r="V2975">
            <v>0</v>
          </cell>
          <cell r="W2975">
            <v>-14742773</v>
          </cell>
          <cell r="X2975">
            <v>471696</v>
          </cell>
          <cell r="Y2975">
            <v>0</v>
          </cell>
          <cell r="Z2975">
            <v>0</v>
          </cell>
          <cell r="AA2975">
            <v>0</v>
          </cell>
          <cell r="AB2975">
            <v>293581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3169387</v>
          </cell>
          <cell r="AK2975">
            <v>-2145059</v>
          </cell>
          <cell r="AL2975">
            <v>0</v>
          </cell>
          <cell r="AM2975">
            <v>-9761677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-7381831</v>
          </cell>
          <cell r="AS2975">
            <v>1027613</v>
          </cell>
          <cell r="AT2975">
            <v>-30067803</v>
          </cell>
        </row>
        <row r="2976">
          <cell r="A2976">
            <v>2016</v>
          </cell>
          <cell r="B2976" t="str">
            <v>PacifiCorp</v>
          </cell>
          <cell r="C2976" t="str">
            <v>Federal</v>
          </cell>
          <cell r="D2976" t="str">
            <v>V2003_JCA</v>
          </cell>
          <cell r="E2976" t="str">
            <v>Transmission</v>
          </cell>
          <cell r="F2976" t="str">
            <v>TRANS EASE</v>
          </cell>
          <cell r="G2976">
            <v>0</v>
          </cell>
          <cell r="H2976">
            <v>884519</v>
          </cell>
          <cell r="I2976">
            <v>277483</v>
          </cell>
          <cell r="J2976">
            <v>277483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</row>
        <row r="2977">
          <cell r="A2977">
            <v>2016</v>
          </cell>
          <cell r="B2977" t="str">
            <v>PacifiCorp</v>
          </cell>
          <cell r="C2977" t="str">
            <v>Federal</v>
          </cell>
          <cell r="D2977" t="str">
            <v>V2003_JCA</v>
          </cell>
          <cell r="E2977" t="str">
            <v>Transmission</v>
          </cell>
          <cell r="F2977" t="str">
            <v>TRANS LAND IMPROV</v>
          </cell>
          <cell r="G2977">
            <v>0</v>
          </cell>
          <cell r="H2977">
            <v>883700</v>
          </cell>
          <cell r="I2977">
            <v>86359</v>
          </cell>
          <cell r="J2977">
            <v>16645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-33</v>
          </cell>
          <cell r="P2977">
            <v>-1208</v>
          </cell>
          <cell r="Q2977">
            <v>-1584</v>
          </cell>
          <cell r="R2977">
            <v>0</v>
          </cell>
          <cell r="S2977">
            <v>0</v>
          </cell>
          <cell r="T2977">
            <v>-45618</v>
          </cell>
          <cell r="U2977">
            <v>0</v>
          </cell>
          <cell r="V2977">
            <v>0</v>
          </cell>
          <cell r="W2977">
            <v>-25606</v>
          </cell>
          <cell r="X2977">
            <v>654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152061</v>
          </cell>
          <cell r="AS2977">
            <v>1426</v>
          </cell>
          <cell r="AT2977">
            <v>80091</v>
          </cell>
        </row>
        <row r="2978">
          <cell r="A2978">
            <v>0</v>
          </cell>
          <cell r="B2978">
            <v>0</v>
          </cell>
          <cell r="C2978">
            <v>0</v>
          </cell>
          <cell r="D2978">
            <v>0</v>
          </cell>
          <cell r="E2978" t="str">
            <v>Transmission Total</v>
          </cell>
          <cell r="F2978">
            <v>0</v>
          </cell>
          <cell r="G2978">
            <v>0</v>
          </cell>
          <cell r="H2978">
            <v>0</v>
          </cell>
          <cell r="I2978">
            <v>62611629</v>
          </cell>
          <cell r="J2978">
            <v>32745677</v>
          </cell>
          <cell r="K2978">
            <v>0</v>
          </cell>
          <cell r="L2978">
            <v>121760</v>
          </cell>
          <cell r="M2978">
            <v>0</v>
          </cell>
          <cell r="N2978">
            <v>0</v>
          </cell>
          <cell r="O2978">
            <v>-24025</v>
          </cell>
          <cell r="P2978">
            <v>-872073</v>
          </cell>
          <cell r="Q2978">
            <v>-1143115</v>
          </cell>
          <cell r="R2978">
            <v>1785615</v>
          </cell>
          <cell r="S2978">
            <v>-603616</v>
          </cell>
          <cell r="T2978">
            <v>-189969</v>
          </cell>
          <cell r="U2978">
            <v>0</v>
          </cell>
          <cell r="V2978">
            <v>0</v>
          </cell>
          <cell r="W2978">
            <v>-14768380</v>
          </cell>
          <cell r="X2978">
            <v>472350</v>
          </cell>
          <cell r="Y2978">
            <v>0</v>
          </cell>
          <cell r="Z2978">
            <v>0</v>
          </cell>
          <cell r="AA2978">
            <v>0</v>
          </cell>
          <cell r="AB2978">
            <v>293581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3169387</v>
          </cell>
          <cell r="AK2978">
            <v>-2145059</v>
          </cell>
          <cell r="AL2978">
            <v>0</v>
          </cell>
          <cell r="AM2978">
            <v>-9761677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-7229770</v>
          </cell>
          <cell r="AS2978">
            <v>1029039</v>
          </cell>
          <cell r="AT2978">
            <v>-29987712</v>
          </cell>
        </row>
        <row r="2979">
          <cell r="A2979">
            <v>2016</v>
          </cell>
          <cell r="B2979" t="str">
            <v>PacifiCorp</v>
          </cell>
          <cell r="C2979" t="str">
            <v>Federal</v>
          </cell>
          <cell r="D2979" t="str">
            <v>V2003_JCA</v>
          </cell>
          <cell r="E2979" t="str">
            <v>Vehicles</v>
          </cell>
          <cell r="F2979" t="str">
            <v>HEAVY TRUCK</v>
          </cell>
          <cell r="G2979">
            <v>0</v>
          </cell>
          <cell r="H2979">
            <v>883696</v>
          </cell>
          <cell r="I2979">
            <v>5587516</v>
          </cell>
          <cell r="J2979">
            <v>3916337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-1671179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>
            <v>-1671179</v>
          </cell>
        </row>
        <row r="2980">
          <cell r="A2980">
            <v>2016</v>
          </cell>
          <cell r="B2980" t="str">
            <v>PacifiCorp</v>
          </cell>
          <cell r="C2980" t="str">
            <v>Federal</v>
          </cell>
          <cell r="D2980" t="str">
            <v>V2003_JCA</v>
          </cell>
          <cell r="E2980" t="str">
            <v>Vehicles</v>
          </cell>
          <cell r="F2980" t="str">
            <v>LIGHT TRUCK</v>
          </cell>
          <cell r="G2980">
            <v>0</v>
          </cell>
          <cell r="H2980">
            <v>882975</v>
          </cell>
          <cell r="I2980">
            <v>1694267</v>
          </cell>
          <cell r="J2980">
            <v>1183199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-23703</v>
          </cell>
          <cell r="Q2980">
            <v>-31070</v>
          </cell>
          <cell r="R2980">
            <v>48601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-504895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-511067</v>
          </cell>
        </row>
        <row r="2981">
          <cell r="A2981">
            <v>2016</v>
          </cell>
          <cell r="B2981" t="str">
            <v>PacifiCorp</v>
          </cell>
          <cell r="C2981" t="str">
            <v>Federal</v>
          </cell>
          <cell r="D2981" t="str">
            <v>V2003_JCA</v>
          </cell>
          <cell r="E2981" t="str">
            <v>Vehicles</v>
          </cell>
          <cell r="F2981" t="str">
            <v>LIGHT TRUCK</v>
          </cell>
          <cell r="G2981">
            <v>0</v>
          </cell>
          <cell r="H2981">
            <v>886026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</v>
          </cell>
          <cell r="AT2981">
            <v>0</v>
          </cell>
        </row>
        <row r="2982">
          <cell r="A2982">
            <v>2016</v>
          </cell>
          <cell r="B2982" t="str">
            <v>PacifiCorp</v>
          </cell>
          <cell r="C2982" t="str">
            <v>Federal</v>
          </cell>
          <cell r="D2982" t="str">
            <v>V2003_JCA</v>
          </cell>
          <cell r="E2982" t="str">
            <v>Vehicles</v>
          </cell>
          <cell r="F2982" t="str">
            <v>LIGHT TRUCK-BL Steam Field</v>
          </cell>
          <cell r="G2982">
            <v>0</v>
          </cell>
          <cell r="H2982">
            <v>883751</v>
          </cell>
          <cell r="I2982">
            <v>20137</v>
          </cell>
          <cell r="J2982">
            <v>14096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-6041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0</v>
          </cell>
          <cell r="AT2982">
            <v>-6041</v>
          </cell>
        </row>
        <row r="2983">
          <cell r="A2983">
            <v>2016</v>
          </cell>
          <cell r="B2983" t="str">
            <v>PacifiCorp</v>
          </cell>
          <cell r="C2983" t="str">
            <v>Federal</v>
          </cell>
          <cell r="D2983" t="str">
            <v>V2003_JCA</v>
          </cell>
          <cell r="E2983" t="str">
            <v>Vehicles</v>
          </cell>
          <cell r="F2983" t="str">
            <v>POWER EQUIPMENT</v>
          </cell>
          <cell r="G2983">
            <v>0</v>
          </cell>
          <cell r="H2983">
            <v>882979</v>
          </cell>
          <cell r="I2983">
            <v>1339843</v>
          </cell>
          <cell r="J2983">
            <v>935686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-18745</v>
          </cell>
          <cell r="Q2983">
            <v>-24571</v>
          </cell>
          <cell r="R2983">
            <v>38434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-399276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-404157</v>
          </cell>
        </row>
        <row r="2984">
          <cell r="A2984">
            <v>2016</v>
          </cell>
          <cell r="B2984" t="str">
            <v>PacifiCorp</v>
          </cell>
          <cell r="C2984" t="str">
            <v>Federal</v>
          </cell>
          <cell r="D2984" t="str">
            <v>V2003_JCA</v>
          </cell>
          <cell r="E2984" t="str">
            <v>Vehicles</v>
          </cell>
          <cell r="F2984" t="str">
            <v>TRACTOR</v>
          </cell>
          <cell r="G2984">
            <v>0</v>
          </cell>
          <cell r="H2984">
            <v>883698</v>
          </cell>
          <cell r="I2984">
            <v>107436</v>
          </cell>
          <cell r="J2984">
            <v>75303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-32133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-32133</v>
          </cell>
        </row>
        <row r="2985">
          <cell r="A2985">
            <v>2016</v>
          </cell>
          <cell r="B2985" t="str">
            <v>PacifiCorp</v>
          </cell>
          <cell r="C2985" t="str">
            <v>Federal</v>
          </cell>
          <cell r="D2985" t="str">
            <v>V2003_JCA</v>
          </cell>
          <cell r="E2985" t="str">
            <v>Vehicles</v>
          </cell>
          <cell r="F2985" t="str">
            <v>TRAILERS</v>
          </cell>
          <cell r="G2985">
            <v>0</v>
          </cell>
          <cell r="H2985">
            <v>882972</v>
          </cell>
          <cell r="I2985">
            <v>206545</v>
          </cell>
          <cell r="J2985">
            <v>144241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-2890</v>
          </cell>
          <cell r="Q2985">
            <v>-3788</v>
          </cell>
          <cell r="R2985">
            <v>5925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-61551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-62303</v>
          </cell>
        </row>
        <row r="2986">
          <cell r="A2986">
            <v>2016</v>
          </cell>
          <cell r="B2986" t="str">
            <v>PacifiCorp</v>
          </cell>
          <cell r="C2986" t="str">
            <v>Federal</v>
          </cell>
          <cell r="D2986" t="str">
            <v>V2003_JCA</v>
          </cell>
          <cell r="E2986" t="str">
            <v>Vehicles</v>
          </cell>
          <cell r="F2986" t="str">
            <v>TRAILERS</v>
          </cell>
          <cell r="G2986">
            <v>0</v>
          </cell>
          <cell r="H2986">
            <v>881901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</row>
        <row r="2987">
          <cell r="A2987">
            <v>2016</v>
          </cell>
          <cell r="B2987" t="str">
            <v>PacifiCorp</v>
          </cell>
          <cell r="C2987" t="str">
            <v>Federal</v>
          </cell>
          <cell r="D2987" t="str">
            <v>V2003_JCA</v>
          </cell>
          <cell r="E2987" t="str">
            <v>Vehicles</v>
          </cell>
          <cell r="F2987" t="str">
            <v>TRAILERS-BL Steam Field</v>
          </cell>
          <cell r="G2987">
            <v>0</v>
          </cell>
          <cell r="H2987">
            <v>883756</v>
          </cell>
          <cell r="I2987">
            <v>3711</v>
          </cell>
          <cell r="J2987">
            <v>2597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-1113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-1113</v>
          </cell>
        </row>
        <row r="2988">
          <cell r="A2988">
            <v>0</v>
          </cell>
          <cell r="B2988">
            <v>0</v>
          </cell>
          <cell r="C2988">
            <v>0</v>
          </cell>
          <cell r="D2988">
            <v>0</v>
          </cell>
          <cell r="E2988" t="str">
            <v>Vehicles Total</v>
          </cell>
          <cell r="F2988">
            <v>0</v>
          </cell>
          <cell r="G2988">
            <v>0</v>
          </cell>
          <cell r="H2988">
            <v>0</v>
          </cell>
          <cell r="I2988">
            <v>8959455</v>
          </cell>
          <cell r="J2988">
            <v>627146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-45338</v>
          </cell>
          <cell r="Q2988">
            <v>-59429</v>
          </cell>
          <cell r="R2988">
            <v>9296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-2676188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-2687994</v>
          </cell>
        </row>
        <row r="2989">
          <cell r="A2989">
            <v>0</v>
          </cell>
          <cell r="B2989">
            <v>0</v>
          </cell>
          <cell r="C2989">
            <v>0</v>
          </cell>
          <cell r="D2989" t="str">
            <v>V2003_JCA Total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320508023</v>
          </cell>
          <cell r="J2989">
            <v>222366012</v>
          </cell>
          <cell r="K2989">
            <v>0</v>
          </cell>
          <cell r="L2989">
            <v>6052209</v>
          </cell>
          <cell r="M2989">
            <v>0</v>
          </cell>
          <cell r="N2989">
            <v>0</v>
          </cell>
          <cell r="O2989">
            <v>-71212</v>
          </cell>
          <cell r="P2989">
            <v>-4392434</v>
          </cell>
          <cell r="Q2989">
            <v>-5757612</v>
          </cell>
          <cell r="R2989">
            <v>9002119</v>
          </cell>
          <cell r="S2989">
            <v>-1790252</v>
          </cell>
          <cell r="T2989">
            <v>-4707946</v>
          </cell>
          <cell r="U2989">
            <v>0</v>
          </cell>
          <cell r="V2989">
            <v>0</v>
          </cell>
          <cell r="W2989">
            <v>-92203702</v>
          </cell>
          <cell r="X2989">
            <v>2240136</v>
          </cell>
          <cell r="Y2989">
            <v>0</v>
          </cell>
          <cell r="Z2989">
            <v>0</v>
          </cell>
          <cell r="AA2989">
            <v>0</v>
          </cell>
          <cell r="AB2989">
            <v>1393840</v>
          </cell>
          <cell r="AC2989">
            <v>0</v>
          </cell>
          <cell r="AD2989">
            <v>0</v>
          </cell>
          <cell r="AE2989">
            <v>40866396</v>
          </cell>
          <cell r="AF2989">
            <v>0</v>
          </cell>
          <cell r="AG2989">
            <v>0</v>
          </cell>
          <cell r="AH2989">
            <v>-26486</v>
          </cell>
          <cell r="AI2989">
            <v>0</v>
          </cell>
          <cell r="AJ2989">
            <v>13747110</v>
          </cell>
          <cell r="AK2989">
            <v>-9408925</v>
          </cell>
          <cell r="AL2989">
            <v>0</v>
          </cell>
          <cell r="AM2989">
            <v>-39398322</v>
          </cell>
          <cell r="AN2989">
            <v>0</v>
          </cell>
          <cell r="AO2989">
            <v>0</v>
          </cell>
          <cell r="AP2989">
            <v>425139</v>
          </cell>
          <cell r="AQ2989">
            <v>0</v>
          </cell>
          <cell r="AR2989">
            <v>-18992321</v>
          </cell>
          <cell r="AS2989">
            <v>4880250</v>
          </cell>
          <cell r="AT2989">
            <v>-104194220</v>
          </cell>
        </row>
        <row r="2990">
          <cell r="A2990">
            <v>2016</v>
          </cell>
          <cell r="B2990" t="str">
            <v>PacifiCorp</v>
          </cell>
          <cell r="C2990" t="str">
            <v>Federal</v>
          </cell>
          <cell r="D2990" t="str">
            <v>V2004</v>
          </cell>
          <cell r="E2990" t="str">
            <v>Coal (Mining)</v>
          </cell>
          <cell r="F2990" t="str">
            <v>COAL COT</v>
          </cell>
          <cell r="G2990">
            <v>0</v>
          </cell>
          <cell r="H2990">
            <v>883514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</row>
        <row r="2991">
          <cell r="A2991">
            <v>2016</v>
          </cell>
          <cell r="B2991" t="str">
            <v>PacifiCorp</v>
          </cell>
          <cell r="C2991" t="str">
            <v>Federal</v>
          </cell>
          <cell r="D2991" t="str">
            <v>V2004</v>
          </cell>
          <cell r="E2991" t="str">
            <v>Coal (Mining)</v>
          </cell>
          <cell r="F2991" t="str">
            <v>COAL DEER</v>
          </cell>
          <cell r="G2991">
            <v>0</v>
          </cell>
          <cell r="H2991">
            <v>883508</v>
          </cell>
          <cell r="I2991">
            <v>0</v>
          </cell>
          <cell r="J2991">
            <v>-6807</v>
          </cell>
          <cell r="K2991">
            <v>0</v>
          </cell>
          <cell r="L2991">
            <v>-6807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</row>
        <row r="2992">
          <cell r="A2992">
            <v>2016</v>
          </cell>
          <cell r="B2992" t="str">
            <v>PacifiCorp</v>
          </cell>
          <cell r="C2992" t="str">
            <v>Federal</v>
          </cell>
          <cell r="D2992" t="str">
            <v>V2004</v>
          </cell>
          <cell r="E2992" t="str">
            <v>Coal (Mining)</v>
          </cell>
          <cell r="F2992" t="str">
            <v>COAL DEER</v>
          </cell>
          <cell r="G2992">
            <v>0</v>
          </cell>
          <cell r="H2992">
            <v>882820</v>
          </cell>
          <cell r="I2992">
            <v>0</v>
          </cell>
          <cell r="J2992">
            <v>-145207</v>
          </cell>
          <cell r="K2992">
            <v>0</v>
          </cell>
          <cell r="L2992">
            <v>-145207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0</v>
          </cell>
          <cell r="AT2992">
            <v>0</v>
          </cell>
        </row>
        <row r="2993">
          <cell r="A2993">
            <v>2016</v>
          </cell>
          <cell r="B2993" t="str">
            <v>PacifiCorp</v>
          </cell>
          <cell r="C2993" t="str">
            <v>Federal</v>
          </cell>
          <cell r="D2993" t="str">
            <v>V2004</v>
          </cell>
          <cell r="E2993" t="str">
            <v>Coal (Mining)</v>
          </cell>
          <cell r="F2993" t="str">
            <v>COAL DEER 30% DEV</v>
          </cell>
          <cell r="G2993">
            <v>0</v>
          </cell>
          <cell r="H2993">
            <v>881171</v>
          </cell>
          <cell r="I2993">
            <v>0</v>
          </cell>
          <cell r="J2993">
            <v>1465566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1465566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1465566</v>
          </cell>
        </row>
        <row r="2994">
          <cell r="A2994">
            <v>2016</v>
          </cell>
          <cell r="B2994" t="str">
            <v>PacifiCorp</v>
          </cell>
          <cell r="C2994" t="str">
            <v>Federal</v>
          </cell>
          <cell r="D2994" t="str">
            <v>V2004</v>
          </cell>
          <cell r="E2994" t="str">
            <v>Coal (Mining)</v>
          </cell>
          <cell r="F2994" t="str">
            <v>COAL DEER LIGHT TRUCK</v>
          </cell>
          <cell r="G2994">
            <v>0</v>
          </cell>
          <cell r="H2994">
            <v>883491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</row>
        <row r="2995">
          <cell r="A2995">
            <v>2016</v>
          </cell>
          <cell r="B2995" t="str">
            <v>PacifiCorp</v>
          </cell>
          <cell r="C2995" t="str">
            <v>Federal</v>
          </cell>
          <cell r="D2995" t="str">
            <v>V2004</v>
          </cell>
          <cell r="E2995" t="str">
            <v>Coal (Mining)</v>
          </cell>
          <cell r="F2995" t="str">
            <v>COAL DEER LIGHT TRUCK</v>
          </cell>
          <cell r="G2995">
            <v>0</v>
          </cell>
          <cell r="H2995">
            <v>885791</v>
          </cell>
          <cell r="I2995">
            <v>0</v>
          </cell>
          <cell r="J2995">
            <v>-164876</v>
          </cell>
          <cell r="K2995">
            <v>0</v>
          </cell>
          <cell r="L2995">
            <v>-164876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</row>
        <row r="2996">
          <cell r="A2996">
            <v>2016</v>
          </cell>
          <cell r="B2996" t="str">
            <v>PacifiCorp</v>
          </cell>
          <cell r="C2996" t="str">
            <v>Federal</v>
          </cell>
          <cell r="D2996" t="str">
            <v>V2004</v>
          </cell>
          <cell r="E2996" t="str">
            <v>Coal (Mining)</v>
          </cell>
          <cell r="F2996" t="str">
            <v>COAL EQ DJ</v>
          </cell>
          <cell r="G2996">
            <v>0</v>
          </cell>
          <cell r="H2996">
            <v>884908</v>
          </cell>
          <cell r="I2996">
            <v>0</v>
          </cell>
          <cell r="J2996">
            <v>60718</v>
          </cell>
          <cell r="K2996">
            <v>0</v>
          </cell>
          <cell r="L2996">
            <v>60718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</row>
        <row r="2997">
          <cell r="A2997">
            <v>2016</v>
          </cell>
          <cell r="B2997" t="str">
            <v>PacifiCorp</v>
          </cell>
          <cell r="C2997" t="str">
            <v>Federal</v>
          </cell>
          <cell r="D2997" t="str">
            <v>V2004</v>
          </cell>
          <cell r="E2997" t="str">
            <v>Coal (Mining)</v>
          </cell>
          <cell r="F2997" t="str">
            <v>COAL EQ DJ</v>
          </cell>
          <cell r="G2997">
            <v>0</v>
          </cell>
          <cell r="H2997">
            <v>88356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</row>
        <row r="2998">
          <cell r="A2998">
            <v>2016</v>
          </cell>
          <cell r="B2998" t="str">
            <v>PacifiCorp</v>
          </cell>
          <cell r="C2998" t="str">
            <v>Federal</v>
          </cell>
          <cell r="D2998" t="str">
            <v>V2004</v>
          </cell>
          <cell r="E2998" t="str">
            <v>Coal (Mining)</v>
          </cell>
          <cell r="F2998" t="str">
            <v>COAL EQ DJ EASE</v>
          </cell>
          <cell r="G2998">
            <v>0</v>
          </cell>
          <cell r="H2998">
            <v>884378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</row>
        <row r="2999">
          <cell r="A2999">
            <v>2016</v>
          </cell>
          <cell r="B2999" t="str">
            <v>PacifiCorp</v>
          </cell>
          <cell r="C2999" t="str">
            <v>Federal</v>
          </cell>
          <cell r="D2999" t="str">
            <v>V2004</v>
          </cell>
          <cell r="E2999" t="str">
            <v>Coal (Mining)</v>
          </cell>
          <cell r="F2999" t="str">
            <v>COAL HUNTER WASH</v>
          </cell>
          <cell r="G2999">
            <v>0</v>
          </cell>
          <cell r="H2999">
            <v>885186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0</v>
          </cell>
        </row>
        <row r="3000">
          <cell r="A3000">
            <v>2016</v>
          </cell>
          <cell r="B3000" t="str">
            <v>PacifiCorp</v>
          </cell>
          <cell r="C3000" t="str">
            <v>Federal</v>
          </cell>
          <cell r="D3000" t="str">
            <v>V2004</v>
          </cell>
          <cell r="E3000" t="str">
            <v>Coal (Mining)</v>
          </cell>
          <cell r="F3000" t="str">
            <v>COAL HUNTINGTON OFFICE</v>
          </cell>
          <cell r="G3000">
            <v>0</v>
          </cell>
          <cell r="H3000">
            <v>885790</v>
          </cell>
          <cell r="I3000">
            <v>0</v>
          </cell>
          <cell r="J3000">
            <v>-275696</v>
          </cell>
          <cell r="K3000">
            <v>0</v>
          </cell>
          <cell r="L3000">
            <v>-275696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</row>
        <row r="3001">
          <cell r="A3001">
            <v>2016</v>
          </cell>
          <cell r="B3001" t="str">
            <v>PacifiCorp</v>
          </cell>
          <cell r="C3001" t="str">
            <v>Federal</v>
          </cell>
          <cell r="D3001" t="str">
            <v>V2004</v>
          </cell>
          <cell r="E3001" t="str">
            <v>Coal (Mining)</v>
          </cell>
          <cell r="F3001" t="str">
            <v>COAL HUNTINGTON OFFICE</v>
          </cell>
          <cell r="G3001">
            <v>0</v>
          </cell>
          <cell r="H3001">
            <v>884399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</row>
        <row r="3002">
          <cell r="A3002">
            <v>2016</v>
          </cell>
          <cell r="B3002" t="str">
            <v>PacifiCorp</v>
          </cell>
          <cell r="C3002" t="str">
            <v>Federal</v>
          </cell>
          <cell r="D3002" t="str">
            <v>V2004</v>
          </cell>
          <cell r="E3002" t="str">
            <v>Coal (Mining)</v>
          </cell>
          <cell r="F3002" t="str">
            <v>COAL UTAH</v>
          </cell>
          <cell r="G3002">
            <v>0</v>
          </cell>
          <cell r="H3002">
            <v>884393</v>
          </cell>
          <cell r="I3002">
            <v>0</v>
          </cell>
          <cell r="J3002">
            <v>-5664</v>
          </cell>
          <cell r="K3002">
            <v>0</v>
          </cell>
          <cell r="L3002">
            <v>-5664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</row>
        <row r="3003">
          <cell r="A3003">
            <v>0</v>
          </cell>
          <cell r="B3003">
            <v>0</v>
          </cell>
          <cell r="C3003">
            <v>0</v>
          </cell>
          <cell r="D3003">
            <v>0</v>
          </cell>
          <cell r="E3003" t="str">
            <v>Coal (Mining) Total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928034</v>
          </cell>
          <cell r="K3003">
            <v>0</v>
          </cell>
          <cell r="L3003">
            <v>-537531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1465566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1465566</v>
          </cell>
        </row>
        <row r="3004">
          <cell r="A3004">
            <v>2016</v>
          </cell>
          <cell r="B3004" t="str">
            <v>PacifiCorp</v>
          </cell>
          <cell r="C3004" t="str">
            <v>Federal</v>
          </cell>
          <cell r="D3004" t="str">
            <v>V2004</v>
          </cell>
          <cell r="E3004" t="str">
            <v>Distribution</v>
          </cell>
          <cell r="F3004" t="str">
            <v>DISTR</v>
          </cell>
          <cell r="G3004">
            <v>0</v>
          </cell>
          <cell r="H3004">
            <v>882821</v>
          </cell>
          <cell r="I3004">
            <v>14930620</v>
          </cell>
          <cell r="J3004">
            <v>16771666</v>
          </cell>
          <cell r="K3004">
            <v>0</v>
          </cell>
          <cell r="L3004">
            <v>213010</v>
          </cell>
          <cell r="M3004">
            <v>0</v>
          </cell>
          <cell r="N3004">
            <v>0</v>
          </cell>
          <cell r="O3004">
            <v>-5110</v>
          </cell>
          <cell r="P3004">
            <v>-143724</v>
          </cell>
          <cell r="Q3004">
            <v>-228430</v>
          </cell>
          <cell r="R3004">
            <v>326369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-30555</v>
          </cell>
          <cell r="AC3004">
            <v>0</v>
          </cell>
          <cell r="AD3004">
            <v>0</v>
          </cell>
          <cell r="AE3004">
            <v>1819724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-346908</v>
          </cell>
          <cell r="AL3004">
            <v>0</v>
          </cell>
          <cell r="AM3004">
            <v>31033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61603</v>
          </cell>
          <cell r="AS3004">
            <v>144033</v>
          </cell>
          <cell r="AT3004">
            <v>1628036</v>
          </cell>
        </row>
        <row r="3005">
          <cell r="A3005">
            <v>2016</v>
          </cell>
          <cell r="B3005" t="str">
            <v>PacifiCorp</v>
          </cell>
          <cell r="C3005" t="str">
            <v>Federal</v>
          </cell>
          <cell r="D3005" t="str">
            <v>V2004</v>
          </cell>
          <cell r="E3005" t="str">
            <v>Distribution</v>
          </cell>
          <cell r="F3005" t="str">
            <v>DISTR</v>
          </cell>
          <cell r="G3005">
            <v>0</v>
          </cell>
          <cell r="H3005">
            <v>880858</v>
          </cell>
          <cell r="I3005">
            <v>-6841043</v>
          </cell>
          <cell r="J3005">
            <v>-7605737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2136</v>
          </cell>
          <cell r="P3005">
            <v>60073</v>
          </cell>
          <cell r="Q3005">
            <v>95479</v>
          </cell>
          <cell r="R3005">
            <v>-136415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22068</v>
          </cell>
          <cell r="Y3005">
            <v>0</v>
          </cell>
          <cell r="Z3005">
            <v>0</v>
          </cell>
          <cell r="AA3005">
            <v>0</v>
          </cell>
          <cell r="AB3005">
            <v>12771</v>
          </cell>
          <cell r="AC3005">
            <v>0</v>
          </cell>
          <cell r="AD3005">
            <v>0</v>
          </cell>
          <cell r="AE3005">
            <v>-760603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-60203</v>
          </cell>
          <cell r="AT3005">
            <v>-764694</v>
          </cell>
        </row>
        <row r="3006">
          <cell r="A3006">
            <v>2016</v>
          </cell>
          <cell r="B3006" t="str">
            <v>PacifiCorp</v>
          </cell>
          <cell r="C3006" t="str">
            <v>Federal</v>
          </cell>
          <cell r="D3006" t="str">
            <v>V2004</v>
          </cell>
          <cell r="E3006" t="str">
            <v>Distribution</v>
          </cell>
          <cell r="F3006" t="str">
            <v>DISTR</v>
          </cell>
          <cell r="G3006">
            <v>0</v>
          </cell>
          <cell r="H3006">
            <v>88166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</row>
        <row r="3007">
          <cell r="A3007">
            <v>2016</v>
          </cell>
          <cell r="B3007" t="str">
            <v>PacifiCorp</v>
          </cell>
          <cell r="C3007" t="str">
            <v>Federal</v>
          </cell>
          <cell r="D3007" t="str">
            <v>V2004</v>
          </cell>
          <cell r="E3007" t="str">
            <v>Distribution</v>
          </cell>
          <cell r="F3007" t="str">
            <v>DISTR</v>
          </cell>
          <cell r="G3007">
            <v>0</v>
          </cell>
          <cell r="H3007">
            <v>886125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</row>
        <row r="3008">
          <cell r="A3008">
            <v>2016</v>
          </cell>
          <cell r="B3008" t="str">
            <v>PacifiCorp</v>
          </cell>
          <cell r="C3008" t="str">
            <v>Federal</v>
          </cell>
          <cell r="D3008" t="str">
            <v>V2004</v>
          </cell>
          <cell r="E3008" t="str">
            <v>Distribution</v>
          </cell>
          <cell r="F3008" t="str">
            <v>DISTR EASE</v>
          </cell>
          <cell r="G3008">
            <v>0</v>
          </cell>
          <cell r="H3008">
            <v>882141</v>
          </cell>
          <cell r="I3008">
            <v>-10356</v>
          </cell>
          <cell r="J3008">
            <v>-10327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28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28</v>
          </cell>
        </row>
        <row r="3009">
          <cell r="A3009">
            <v>2016</v>
          </cell>
          <cell r="B3009" t="str">
            <v>PacifiCorp</v>
          </cell>
          <cell r="C3009" t="str">
            <v>Federal</v>
          </cell>
          <cell r="D3009" t="str">
            <v>V2004</v>
          </cell>
          <cell r="E3009" t="str">
            <v>Distribution</v>
          </cell>
          <cell r="F3009" t="str">
            <v>DISTR EASE</v>
          </cell>
          <cell r="G3009">
            <v>0</v>
          </cell>
          <cell r="H3009">
            <v>884909</v>
          </cell>
          <cell r="I3009">
            <v>18825</v>
          </cell>
          <cell r="J3009">
            <v>18825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</row>
        <row r="3010">
          <cell r="A3010">
            <v>2016</v>
          </cell>
          <cell r="B3010" t="str">
            <v>PacifiCorp</v>
          </cell>
          <cell r="C3010" t="str">
            <v>Federal</v>
          </cell>
          <cell r="D3010" t="str">
            <v>V2004</v>
          </cell>
          <cell r="E3010" t="str">
            <v>Distribution</v>
          </cell>
          <cell r="F3010" t="str">
            <v>DISTR LAND IMPROV</v>
          </cell>
          <cell r="G3010">
            <v>0</v>
          </cell>
          <cell r="H3010">
            <v>886127</v>
          </cell>
          <cell r="I3010">
            <v>-3406</v>
          </cell>
          <cell r="J3010">
            <v>-3781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30</v>
          </cell>
          <cell r="Q3010">
            <v>48</v>
          </cell>
          <cell r="R3010">
            <v>-68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18</v>
          </cell>
          <cell r="Y3010">
            <v>0</v>
          </cell>
          <cell r="Z3010">
            <v>0</v>
          </cell>
          <cell r="AA3010">
            <v>0</v>
          </cell>
          <cell r="AB3010">
            <v>6</v>
          </cell>
          <cell r="AC3010">
            <v>0</v>
          </cell>
          <cell r="AD3010">
            <v>0</v>
          </cell>
          <cell r="AE3010">
            <v>-379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-30</v>
          </cell>
          <cell r="AT3010">
            <v>-374</v>
          </cell>
        </row>
        <row r="3011">
          <cell r="A3011">
            <v>2016</v>
          </cell>
          <cell r="B3011" t="str">
            <v>PacifiCorp</v>
          </cell>
          <cell r="C3011" t="str">
            <v>Federal</v>
          </cell>
          <cell r="D3011" t="str">
            <v>V2004</v>
          </cell>
          <cell r="E3011" t="str">
            <v>Distribution</v>
          </cell>
          <cell r="F3011" t="str">
            <v>DISTR LAND IMPROV</v>
          </cell>
          <cell r="G3011">
            <v>0</v>
          </cell>
          <cell r="H3011">
            <v>885792</v>
          </cell>
          <cell r="I3011">
            <v>751379</v>
          </cell>
          <cell r="J3011">
            <v>751914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-41</v>
          </cell>
          <cell r="Q3011">
            <v>-65</v>
          </cell>
          <cell r="R3011">
            <v>92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-9</v>
          </cell>
          <cell r="AC3011">
            <v>0</v>
          </cell>
          <cell r="AD3011">
            <v>0</v>
          </cell>
          <cell r="AE3011">
            <v>515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41</v>
          </cell>
          <cell r="AT3011">
            <v>534</v>
          </cell>
        </row>
        <row r="3012">
          <cell r="A3012">
            <v>2016</v>
          </cell>
          <cell r="B3012" t="str">
            <v>PacifiCorp</v>
          </cell>
          <cell r="C3012" t="str">
            <v>Federal</v>
          </cell>
          <cell r="D3012" t="str">
            <v>V2004</v>
          </cell>
          <cell r="E3012" t="str">
            <v>Distribution</v>
          </cell>
          <cell r="F3012" t="str">
            <v>DISTR STRUCT</v>
          </cell>
          <cell r="G3012" t="str">
            <v>Jul</v>
          </cell>
          <cell r="H3012">
            <v>885785</v>
          </cell>
          <cell r="I3012">
            <v>34134</v>
          </cell>
          <cell r="J3012">
            <v>34135</v>
          </cell>
          <cell r="K3012">
            <v>0</v>
          </cell>
          <cell r="L3012">
            <v>1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</row>
        <row r="3013">
          <cell r="A3013">
            <v>2016</v>
          </cell>
          <cell r="B3013" t="str">
            <v>PacifiCorp</v>
          </cell>
          <cell r="C3013" t="str">
            <v>Federal</v>
          </cell>
          <cell r="D3013" t="str">
            <v>V2004</v>
          </cell>
          <cell r="E3013" t="str">
            <v>Distribution</v>
          </cell>
          <cell r="F3013" t="str">
            <v>DISTR STRUCT</v>
          </cell>
          <cell r="G3013" t="str">
            <v>Jul</v>
          </cell>
          <cell r="H3013">
            <v>885282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</row>
        <row r="3014">
          <cell r="A3014">
            <v>0</v>
          </cell>
          <cell r="B3014">
            <v>0</v>
          </cell>
          <cell r="C3014">
            <v>0</v>
          </cell>
          <cell r="D3014">
            <v>0</v>
          </cell>
          <cell r="E3014" t="str">
            <v>Distribution Total</v>
          </cell>
          <cell r="F3014">
            <v>0</v>
          </cell>
          <cell r="G3014">
            <v>0</v>
          </cell>
          <cell r="H3014">
            <v>0</v>
          </cell>
          <cell r="I3014">
            <v>8880153</v>
          </cell>
          <cell r="J3014">
            <v>9956694</v>
          </cell>
          <cell r="K3014">
            <v>0</v>
          </cell>
          <cell r="L3014">
            <v>213011</v>
          </cell>
          <cell r="M3014">
            <v>0</v>
          </cell>
          <cell r="N3014">
            <v>0</v>
          </cell>
          <cell r="O3014">
            <v>-2974</v>
          </cell>
          <cell r="P3014">
            <v>-83661</v>
          </cell>
          <cell r="Q3014">
            <v>-132969</v>
          </cell>
          <cell r="R3014">
            <v>189979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22115</v>
          </cell>
          <cell r="Y3014">
            <v>0</v>
          </cell>
          <cell r="Z3014">
            <v>0</v>
          </cell>
          <cell r="AA3014">
            <v>0</v>
          </cell>
          <cell r="AB3014">
            <v>-17786</v>
          </cell>
          <cell r="AC3014">
            <v>0</v>
          </cell>
          <cell r="AD3014">
            <v>0</v>
          </cell>
          <cell r="AE3014">
            <v>1059257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-346908</v>
          </cell>
          <cell r="AL3014">
            <v>0</v>
          </cell>
          <cell r="AM3014">
            <v>31033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61603</v>
          </cell>
          <cell r="AS3014">
            <v>83842</v>
          </cell>
          <cell r="AT3014">
            <v>863530</v>
          </cell>
        </row>
        <row r="3015">
          <cell r="A3015">
            <v>2016</v>
          </cell>
          <cell r="B3015" t="str">
            <v>PacifiCorp</v>
          </cell>
          <cell r="C3015" t="str">
            <v>Federal</v>
          </cell>
          <cell r="D3015" t="str">
            <v>V2004</v>
          </cell>
          <cell r="E3015" t="str">
            <v>General</v>
          </cell>
          <cell r="F3015" t="str">
            <v>COMM EQUIPT</v>
          </cell>
          <cell r="G3015">
            <v>0</v>
          </cell>
          <cell r="H3015">
            <v>880572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</row>
        <row r="3016">
          <cell r="A3016">
            <v>2016</v>
          </cell>
          <cell r="B3016" t="str">
            <v>PacifiCorp</v>
          </cell>
          <cell r="C3016" t="str">
            <v>Federal</v>
          </cell>
          <cell r="D3016" t="str">
            <v>V2004</v>
          </cell>
          <cell r="E3016" t="str">
            <v>General</v>
          </cell>
          <cell r="F3016" t="str">
            <v>COMM EQUIPT</v>
          </cell>
          <cell r="G3016">
            <v>0</v>
          </cell>
          <cell r="H3016">
            <v>884387</v>
          </cell>
          <cell r="I3016">
            <v>-15715</v>
          </cell>
          <cell r="J3016">
            <v>-15715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</row>
        <row r="3017">
          <cell r="A3017">
            <v>2016</v>
          </cell>
          <cell r="B3017" t="str">
            <v>PacifiCorp</v>
          </cell>
          <cell r="C3017" t="str">
            <v>Federal</v>
          </cell>
          <cell r="D3017" t="str">
            <v>V2004</v>
          </cell>
          <cell r="E3017" t="str">
            <v>General</v>
          </cell>
          <cell r="F3017" t="str">
            <v>DATA HNDLNG</v>
          </cell>
          <cell r="G3017">
            <v>0</v>
          </cell>
          <cell r="H3017">
            <v>883566</v>
          </cell>
          <cell r="I3017">
            <v>-2033628</v>
          </cell>
          <cell r="J3017">
            <v>-2033628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</row>
        <row r="3018">
          <cell r="A3018">
            <v>2016</v>
          </cell>
          <cell r="B3018" t="str">
            <v>PacifiCorp</v>
          </cell>
          <cell r="C3018" t="str">
            <v>Federal</v>
          </cell>
          <cell r="D3018" t="str">
            <v>V2004</v>
          </cell>
          <cell r="E3018" t="str">
            <v>General</v>
          </cell>
          <cell r="F3018" t="str">
            <v>DATA HNDLNG</v>
          </cell>
          <cell r="G3018">
            <v>0</v>
          </cell>
          <cell r="H3018">
            <v>880573</v>
          </cell>
          <cell r="I3018">
            <v>726841</v>
          </cell>
          <cell r="J3018">
            <v>726841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</row>
        <row r="3019">
          <cell r="A3019">
            <v>2016</v>
          </cell>
          <cell r="B3019" t="str">
            <v>PacifiCorp</v>
          </cell>
          <cell r="C3019" t="str">
            <v>Federal</v>
          </cell>
          <cell r="D3019" t="str">
            <v>V2004</v>
          </cell>
          <cell r="E3019" t="str">
            <v>General</v>
          </cell>
          <cell r="F3019" t="str">
            <v>MISC</v>
          </cell>
          <cell r="G3019">
            <v>0</v>
          </cell>
          <cell r="H3019">
            <v>885548</v>
          </cell>
          <cell r="I3019">
            <v>2608071</v>
          </cell>
          <cell r="J3019">
            <v>2574653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-55138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21720</v>
          </cell>
          <cell r="AS3019">
            <v>0</v>
          </cell>
          <cell r="AT3019">
            <v>-33418</v>
          </cell>
        </row>
        <row r="3020">
          <cell r="A3020">
            <v>2016</v>
          </cell>
          <cell r="B3020" t="str">
            <v>PacifiCorp</v>
          </cell>
          <cell r="C3020" t="str">
            <v>Federal</v>
          </cell>
          <cell r="D3020" t="str">
            <v>V2004</v>
          </cell>
          <cell r="E3020" t="str">
            <v>General</v>
          </cell>
          <cell r="F3020" t="str">
            <v>MISC</v>
          </cell>
          <cell r="G3020">
            <v>0</v>
          </cell>
          <cell r="H3020">
            <v>885797</v>
          </cell>
          <cell r="I3020">
            <v>-1980163</v>
          </cell>
          <cell r="J3020">
            <v>-1980163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0</v>
          </cell>
        </row>
        <row r="3021">
          <cell r="A3021">
            <v>2016</v>
          </cell>
          <cell r="B3021" t="str">
            <v>PacifiCorp</v>
          </cell>
          <cell r="C3021" t="str">
            <v>Federal</v>
          </cell>
          <cell r="D3021" t="str">
            <v>V2004</v>
          </cell>
          <cell r="E3021" t="str">
            <v>General</v>
          </cell>
          <cell r="F3021" t="str">
            <v>OFFICE FURN</v>
          </cell>
          <cell r="G3021">
            <v>0</v>
          </cell>
          <cell r="H3021">
            <v>880972</v>
          </cell>
          <cell r="I3021">
            <v>-88866</v>
          </cell>
          <cell r="J3021">
            <v>-88866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</row>
        <row r="3022">
          <cell r="A3022">
            <v>2016</v>
          </cell>
          <cell r="B3022" t="str">
            <v>PacifiCorp</v>
          </cell>
          <cell r="C3022" t="str">
            <v>Federal</v>
          </cell>
          <cell r="D3022" t="str">
            <v>V2004</v>
          </cell>
          <cell r="E3022" t="str">
            <v>General</v>
          </cell>
          <cell r="F3022" t="str">
            <v>OFFICE FURN</v>
          </cell>
          <cell r="G3022">
            <v>0</v>
          </cell>
          <cell r="H3022">
            <v>885550</v>
          </cell>
          <cell r="I3022">
            <v>152034</v>
          </cell>
          <cell r="J3022">
            <v>152034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</row>
        <row r="3023">
          <cell r="A3023">
            <v>0</v>
          </cell>
          <cell r="B3023">
            <v>0</v>
          </cell>
          <cell r="C3023">
            <v>0</v>
          </cell>
          <cell r="D3023">
            <v>0</v>
          </cell>
          <cell r="E3023" t="str">
            <v>General Total</v>
          </cell>
          <cell r="F3023">
            <v>0</v>
          </cell>
          <cell r="G3023">
            <v>0</v>
          </cell>
          <cell r="H3023">
            <v>0</v>
          </cell>
          <cell r="I3023">
            <v>-631426</v>
          </cell>
          <cell r="J3023">
            <v>-664844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-55138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21720</v>
          </cell>
          <cell r="AS3023">
            <v>0</v>
          </cell>
          <cell r="AT3023">
            <v>-33418</v>
          </cell>
        </row>
        <row r="3024">
          <cell r="A3024">
            <v>2016</v>
          </cell>
          <cell r="B3024" t="str">
            <v>PacifiCorp</v>
          </cell>
          <cell r="C3024" t="str">
            <v>Federal</v>
          </cell>
          <cell r="D3024" t="str">
            <v>V2004</v>
          </cell>
          <cell r="E3024" t="str">
            <v>Hydro</v>
          </cell>
          <cell r="F3024" t="str">
            <v xml:space="preserve">HYDRO P </v>
          </cell>
          <cell r="G3024">
            <v>0</v>
          </cell>
          <cell r="H3024">
            <v>882822</v>
          </cell>
          <cell r="I3024">
            <v>2731009</v>
          </cell>
          <cell r="J3024">
            <v>2148290</v>
          </cell>
          <cell r="K3024">
            <v>0</v>
          </cell>
          <cell r="L3024">
            <v>16076</v>
          </cell>
          <cell r="M3024">
            <v>0</v>
          </cell>
          <cell r="N3024">
            <v>0</v>
          </cell>
          <cell r="O3024">
            <v>0</v>
          </cell>
          <cell r="P3024">
            <v>-13194</v>
          </cell>
          <cell r="Q3024">
            <v>-20971</v>
          </cell>
          <cell r="R3024">
            <v>29962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-2805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-271235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-333775</v>
          </cell>
          <cell r="AS3024">
            <v>13223</v>
          </cell>
          <cell r="AT3024">
            <v>-598795</v>
          </cell>
        </row>
        <row r="3025">
          <cell r="A3025">
            <v>2016</v>
          </cell>
          <cell r="B3025" t="str">
            <v>PacifiCorp</v>
          </cell>
          <cell r="C3025" t="str">
            <v>Federal</v>
          </cell>
          <cell r="D3025" t="str">
            <v>V2004</v>
          </cell>
          <cell r="E3025" t="str">
            <v>Hydro</v>
          </cell>
          <cell r="F3025" t="str">
            <v xml:space="preserve">HYDRO P </v>
          </cell>
          <cell r="G3025">
            <v>0</v>
          </cell>
          <cell r="H3025">
            <v>880592</v>
          </cell>
          <cell r="I3025">
            <v>0</v>
          </cell>
          <cell r="J3025">
            <v>-6925</v>
          </cell>
          <cell r="K3025">
            <v>0</v>
          </cell>
          <cell r="L3025">
            <v>-6925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</row>
        <row r="3026">
          <cell r="A3026">
            <v>2016</v>
          </cell>
          <cell r="B3026" t="str">
            <v>PacifiCorp</v>
          </cell>
          <cell r="C3026" t="str">
            <v>Federal</v>
          </cell>
          <cell r="D3026" t="str">
            <v>V2004</v>
          </cell>
          <cell r="E3026" t="str">
            <v>Hydro</v>
          </cell>
          <cell r="F3026" t="str">
            <v xml:space="preserve">HYDRO U </v>
          </cell>
          <cell r="G3026">
            <v>0</v>
          </cell>
          <cell r="H3026">
            <v>882823</v>
          </cell>
          <cell r="I3026">
            <v>-964271</v>
          </cell>
          <cell r="J3026">
            <v>-965652</v>
          </cell>
          <cell r="K3026">
            <v>0</v>
          </cell>
          <cell r="L3026">
            <v>-8805</v>
          </cell>
          <cell r="M3026">
            <v>0</v>
          </cell>
          <cell r="N3026">
            <v>0</v>
          </cell>
          <cell r="O3026">
            <v>0</v>
          </cell>
          <cell r="P3026">
            <v>-1426</v>
          </cell>
          <cell r="Q3026">
            <v>-2267</v>
          </cell>
          <cell r="R3026">
            <v>3239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-303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6753</v>
          </cell>
          <cell r="AS3026">
            <v>1429</v>
          </cell>
          <cell r="AT3026">
            <v>7425</v>
          </cell>
        </row>
        <row r="3027">
          <cell r="A3027">
            <v>2016</v>
          </cell>
          <cell r="B3027" t="str">
            <v>PacifiCorp</v>
          </cell>
          <cell r="C3027" t="str">
            <v>Federal</v>
          </cell>
          <cell r="D3027" t="str">
            <v>V2004</v>
          </cell>
          <cell r="E3027" t="str">
            <v>Hydro</v>
          </cell>
          <cell r="F3027" t="str">
            <v xml:space="preserve">HYDRO U </v>
          </cell>
          <cell r="G3027">
            <v>0</v>
          </cell>
          <cell r="H3027">
            <v>880601</v>
          </cell>
          <cell r="I3027">
            <v>-162085</v>
          </cell>
          <cell r="J3027">
            <v>-3789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1423</v>
          </cell>
          <cell r="Q3027">
            <v>2262</v>
          </cell>
          <cell r="R3027">
            <v>-3232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303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50734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108232</v>
          </cell>
          <cell r="AS3027">
            <v>-1426</v>
          </cell>
          <cell r="AT3027">
            <v>158296</v>
          </cell>
        </row>
        <row r="3028">
          <cell r="A3028">
            <v>0</v>
          </cell>
          <cell r="B3028">
            <v>0</v>
          </cell>
          <cell r="C3028">
            <v>0</v>
          </cell>
          <cell r="D3028">
            <v>0</v>
          </cell>
          <cell r="E3028" t="str">
            <v>Hydro Total</v>
          </cell>
          <cell r="F3028">
            <v>0</v>
          </cell>
          <cell r="G3028">
            <v>0</v>
          </cell>
          <cell r="H3028">
            <v>0</v>
          </cell>
          <cell r="I3028">
            <v>1604653</v>
          </cell>
          <cell r="J3028">
            <v>1171924</v>
          </cell>
          <cell r="K3028">
            <v>0</v>
          </cell>
          <cell r="L3028">
            <v>346</v>
          </cell>
          <cell r="M3028">
            <v>0</v>
          </cell>
          <cell r="N3028">
            <v>0</v>
          </cell>
          <cell r="O3028">
            <v>0</v>
          </cell>
          <cell r="P3028">
            <v>-13197</v>
          </cell>
          <cell r="Q3028">
            <v>-20975</v>
          </cell>
          <cell r="R3028">
            <v>29968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-2806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-220501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-218790</v>
          </cell>
          <cell r="AS3028">
            <v>13226</v>
          </cell>
          <cell r="AT3028">
            <v>-433075</v>
          </cell>
        </row>
        <row r="3029">
          <cell r="A3029">
            <v>2016</v>
          </cell>
          <cell r="B3029" t="str">
            <v>PacifiCorp</v>
          </cell>
          <cell r="C3029" t="str">
            <v>Federal</v>
          </cell>
          <cell r="D3029" t="str">
            <v>V2004</v>
          </cell>
          <cell r="E3029" t="str">
            <v>Intangibles - Other</v>
          </cell>
          <cell r="F3029" t="str">
            <v>BK INTANG - TAX FRANCH &amp; CONS</v>
          </cell>
          <cell r="G3029" t="str">
            <v>Feb</v>
          </cell>
          <cell r="H3029">
            <v>883931</v>
          </cell>
          <cell r="I3029">
            <v>56491849</v>
          </cell>
          <cell r="J3029">
            <v>53591246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-2900604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-2900604</v>
          </cell>
        </row>
        <row r="3030">
          <cell r="A3030">
            <v>2016</v>
          </cell>
          <cell r="B3030" t="str">
            <v>PacifiCorp</v>
          </cell>
          <cell r="C3030" t="str">
            <v>Federal</v>
          </cell>
          <cell r="D3030" t="str">
            <v>V2004</v>
          </cell>
          <cell r="E3030" t="str">
            <v>Intangibles - Other</v>
          </cell>
          <cell r="F3030" t="str">
            <v>BK INTANG - TAX FRANCH &amp; CONS</v>
          </cell>
          <cell r="G3030" t="str">
            <v>Jun</v>
          </cell>
          <cell r="H3030">
            <v>883932</v>
          </cell>
          <cell r="I3030">
            <v>4173318</v>
          </cell>
          <cell r="J3030">
            <v>4117362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-55957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-55957</v>
          </cell>
        </row>
        <row r="3031">
          <cell r="A3031">
            <v>2016</v>
          </cell>
          <cell r="B3031" t="str">
            <v>PacifiCorp</v>
          </cell>
          <cell r="C3031" t="str">
            <v>Federal</v>
          </cell>
          <cell r="D3031" t="str">
            <v>V2004</v>
          </cell>
          <cell r="E3031" t="str">
            <v>Intangibles - Other</v>
          </cell>
          <cell r="F3031" t="str">
            <v>BK INTANG - TAX FRANCH &amp; CONS</v>
          </cell>
          <cell r="G3031" t="str">
            <v>Aug</v>
          </cell>
          <cell r="H3031">
            <v>883933</v>
          </cell>
          <cell r="I3031">
            <v>585427</v>
          </cell>
          <cell r="J3031">
            <v>569751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-15676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-15676</v>
          </cell>
        </row>
        <row r="3032">
          <cell r="A3032">
            <v>2016</v>
          </cell>
          <cell r="B3032" t="str">
            <v>PacifiCorp</v>
          </cell>
          <cell r="C3032" t="str">
            <v>Federal</v>
          </cell>
          <cell r="D3032" t="str">
            <v>V2004</v>
          </cell>
          <cell r="E3032" t="str">
            <v>Intangibles - Other</v>
          </cell>
          <cell r="F3032" t="str">
            <v>BK INTANG - TAX HYDRO P</v>
          </cell>
          <cell r="G3032">
            <v>0</v>
          </cell>
          <cell r="H3032">
            <v>885367</v>
          </cell>
          <cell r="I3032">
            <v>184022</v>
          </cell>
          <cell r="J3032">
            <v>184022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0</v>
          </cell>
        </row>
        <row r="3033">
          <cell r="A3033">
            <v>0</v>
          </cell>
          <cell r="B3033">
            <v>0</v>
          </cell>
          <cell r="C3033">
            <v>0</v>
          </cell>
          <cell r="D3033">
            <v>0</v>
          </cell>
          <cell r="E3033" t="str">
            <v>Intangibles - Other Total</v>
          </cell>
          <cell r="F3033">
            <v>0</v>
          </cell>
          <cell r="G3033">
            <v>0</v>
          </cell>
          <cell r="H3033">
            <v>0</v>
          </cell>
          <cell r="I3033">
            <v>61434616</v>
          </cell>
          <cell r="J3033">
            <v>5846238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-2972236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-2972236</v>
          </cell>
        </row>
        <row r="3034">
          <cell r="A3034">
            <v>2016</v>
          </cell>
          <cell r="B3034" t="str">
            <v>PacifiCorp</v>
          </cell>
          <cell r="C3034" t="str">
            <v>Federal</v>
          </cell>
          <cell r="D3034" t="str">
            <v>V2004</v>
          </cell>
          <cell r="E3034" t="str">
            <v>Intangibles - Software</v>
          </cell>
          <cell r="F3034" t="str">
            <v>SOFTWARE</v>
          </cell>
          <cell r="G3034" t="str">
            <v>Jan</v>
          </cell>
          <cell r="H3034">
            <v>885776</v>
          </cell>
          <cell r="I3034">
            <v>65200</v>
          </cell>
          <cell r="J3034">
            <v>25212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-3775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-36213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-39988</v>
          </cell>
        </row>
        <row r="3035">
          <cell r="A3035">
            <v>2016</v>
          </cell>
          <cell r="B3035" t="str">
            <v>PacifiCorp</v>
          </cell>
          <cell r="C3035" t="str">
            <v>Federal</v>
          </cell>
          <cell r="D3035" t="str">
            <v>V2004</v>
          </cell>
          <cell r="E3035" t="str">
            <v>Intangibles - Software</v>
          </cell>
          <cell r="F3035" t="str">
            <v>SOFTWARE</v>
          </cell>
          <cell r="G3035" t="str">
            <v>Feb</v>
          </cell>
          <cell r="H3035">
            <v>885777</v>
          </cell>
          <cell r="I3035">
            <v>986029</v>
          </cell>
          <cell r="J3035">
            <v>381272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-57093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-547663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-604756</v>
          </cell>
        </row>
        <row r="3036">
          <cell r="A3036">
            <v>2016</v>
          </cell>
          <cell r="B3036" t="str">
            <v>PacifiCorp</v>
          </cell>
          <cell r="C3036" t="str">
            <v>Federal</v>
          </cell>
          <cell r="D3036" t="str">
            <v>V2004</v>
          </cell>
          <cell r="E3036" t="str">
            <v>Intangibles - Software</v>
          </cell>
          <cell r="F3036" t="str">
            <v>SOFTWARE</v>
          </cell>
          <cell r="G3036" t="str">
            <v>Mar</v>
          </cell>
          <cell r="H3036">
            <v>886074</v>
          </cell>
          <cell r="I3036">
            <v>4304422</v>
          </cell>
          <cell r="J3036">
            <v>1664414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-249232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-2390776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-2640008</v>
          </cell>
        </row>
        <row r="3037">
          <cell r="A3037">
            <v>2016</v>
          </cell>
          <cell r="B3037" t="str">
            <v>PacifiCorp</v>
          </cell>
          <cell r="C3037" t="str">
            <v>Federal</v>
          </cell>
          <cell r="D3037" t="str">
            <v>V2004</v>
          </cell>
          <cell r="E3037" t="str">
            <v>Intangibles - Software</v>
          </cell>
          <cell r="F3037" t="str">
            <v>SOFTWARE</v>
          </cell>
          <cell r="G3037" t="str">
            <v>Apr</v>
          </cell>
          <cell r="H3037">
            <v>885767</v>
          </cell>
          <cell r="I3037">
            <v>811735</v>
          </cell>
          <cell r="J3037">
            <v>313878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-47001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-450856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-497857</v>
          </cell>
        </row>
        <row r="3038">
          <cell r="A3038">
            <v>2016</v>
          </cell>
          <cell r="B3038" t="str">
            <v>PacifiCorp</v>
          </cell>
          <cell r="C3038" t="str">
            <v>Federal</v>
          </cell>
          <cell r="D3038" t="str">
            <v>V2004</v>
          </cell>
          <cell r="E3038" t="str">
            <v>Intangibles - Software</v>
          </cell>
          <cell r="F3038" t="str">
            <v>SOFTWARE</v>
          </cell>
          <cell r="G3038" t="str">
            <v>May</v>
          </cell>
          <cell r="H3038">
            <v>885768</v>
          </cell>
          <cell r="I3038">
            <v>790826</v>
          </cell>
          <cell r="J3038">
            <v>305793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-4579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-439243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-485034</v>
          </cell>
        </row>
        <row r="3039">
          <cell r="A3039">
            <v>2016</v>
          </cell>
          <cell r="B3039" t="str">
            <v>PacifiCorp</v>
          </cell>
          <cell r="C3039" t="str">
            <v>Federal</v>
          </cell>
          <cell r="D3039" t="str">
            <v>V2004</v>
          </cell>
          <cell r="E3039" t="str">
            <v>Intangibles - Software</v>
          </cell>
          <cell r="F3039" t="str">
            <v>SOFTWARE</v>
          </cell>
          <cell r="G3039" t="str">
            <v>Jun</v>
          </cell>
          <cell r="H3039">
            <v>885769</v>
          </cell>
          <cell r="I3039">
            <v>4551256</v>
          </cell>
          <cell r="J3039">
            <v>1759858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-263525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-2527873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-2791399</v>
          </cell>
        </row>
        <row r="3040">
          <cell r="A3040">
            <v>2016</v>
          </cell>
          <cell r="B3040" t="str">
            <v>PacifiCorp</v>
          </cell>
          <cell r="C3040" t="str">
            <v>Federal</v>
          </cell>
          <cell r="D3040" t="str">
            <v>V2004</v>
          </cell>
          <cell r="E3040" t="str">
            <v>Intangibles - Software</v>
          </cell>
          <cell r="F3040" t="str">
            <v>SOFTWARE</v>
          </cell>
          <cell r="G3040" t="str">
            <v>Jul</v>
          </cell>
          <cell r="H3040">
            <v>885770</v>
          </cell>
          <cell r="I3040">
            <v>59119</v>
          </cell>
          <cell r="J3040">
            <v>22859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-3423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-32836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-36259</v>
          </cell>
        </row>
        <row r="3041">
          <cell r="A3041">
            <v>2016</v>
          </cell>
          <cell r="B3041" t="str">
            <v>PacifiCorp</v>
          </cell>
          <cell r="C3041" t="str">
            <v>Federal</v>
          </cell>
          <cell r="D3041" t="str">
            <v>V2004</v>
          </cell>
          <cell r="E3041" t="str">
            <v>Intangibles - Software</v>
          </cell>
          <cell r="F3041" t="str">
            <v>SOFTWARE</v>
          </cell>
          <cell r="G3041" t="str">
            <v>Aug</v>
          </cell>
          <cell r="H3041">
            <v>885771</v>
          </cell>
          <cell r="I3041">
            <v>569198</v>
          </cell>
          <cell r="J3041">
            <v>220095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-32957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-316146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-349104</v>
          </cell>
        </row>
        <row r="3042">
          <cell r="A3042">
            <v>2016</v>
          </cell>
          <cell r="B3042" t="str">
            <v>PacifiCorp</v>
          </cell>
          <cell r="C3042" t="str">
            <v>Federal</v>
          </cell>
          <cell r="D3042" t="str">
            <v>V2004</v>
          </cell>
          <cell r="E3042" t="str">
            <v>Intangibles - Software</v>
          </cell>
          <cell r="F3042" t="str">
            <v>SOFTWARE</v>
          </cell>
          <cell r="G3042" t="str">
            <v>Sep</v>
          </cell>
          <cell r="H3042">
            <v>885772</v>
          </cell>
          <cell r="I3042">
            <v>15090871</v>
          </cell>
          <cell r="J3042">
            <v>5835267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-873785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-8381819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-9255604</v>
          </cell>
        </row>
        <row r="3043">
          <cell r="A3043">
            <v>2016</v>
          </cell>
          <cell r="B3043" t="str">
            <v>PacifiCorp</v>
          </cell>
          <cell r="C3043" t="str">
            <v>Federal</v>
          </cell>
          <cell r="D3043" t="str">
            <v>V2004</v>
          </cell>
          <cell r="E3043" t="str">
            <v>Intangibles - Software</v>
          </cell>
          <cell r="F3043" t="str">
            <v>SOFTWARE</v>
          </cell>
          <cell r="G3043" t="str">
            <v>Oct</v>
          </cell>
          <cell r="H3043">
            <v>885773</v>
          </cell>
          <cell r="I3043">
            <v>1096916</v>
          </cell>
          <cell r="J3043">
            <v>424151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-63513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-609252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-672765</v>
          </cell>
        </row>
        <row r="3044">
          <cell r="A3044">
            <v>2016</v>
          </cell>
          <cell r="B3044" t="str">
            <v>PacifiCorp</v>
          </cell>
          <cell r="C3044" t="str">
            <v>Federal</v>
          </cell>
          <cell r="D3044" t="str">
            <v>V2004</v>
          </cell>
          <cell r="E3044" t="str">
            <v>Intangibles - Software</v>
          </cell>
          <cell r="F3044" t="str">
            <v>SOFTWARE</v>
          </cell>
          <cell r="G3044" t="str">
            <v>Nov</v>
          </cell>
          <cell r="H3044">
            <v>885774</v>
          </cell>
          <cell r="I3044">
            <v>390334</v>
          </cell>
          <cell r="J3044">
            <v>150932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-22601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-216801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-239402</v>
          </cell>
        </row>
        <row r="3045">
          <cell r="A3045">
            <v>2016</v>
          </cell>
          <cell r="B3045" t="str">
            <v>PacifiCorp</v>
          </cell>
          <cell r="C3045" t="str">
            <v>Federal</v>
          </cell>
          <cell r="D3045" t="str">
            <v>V2004</v>
          </cell>
          <cell r="E3045" t="str">
            <v>Intangibles - Software</v>
          </cell>
          <cell r="F3045" t="str">
            <v>SOFTWARE</v>
          </cell>
          <cell r="G3045" t="str">
            <v>Dec</v>
          </cell>
          <cell r="H3045">
            <v>885775</v>
          </cell>
          <cell r="I3045">
            <v>1804832</v>
          </cell>
          <cell r="J3045">
            <v>697885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-104502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-1002445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-1106946</v>
          </cell>
        </row>
        <row r="3046">
          <cell r="A3046">
            <v>0</v>
          </cell>
          <cell r="B3046">
            <v>0</v>
          </cell>
          <cell r="C3046">
            <v>0</v>
          </cell>
          <cell r="D3046">
            <v>0</v>
          </cell>
          <cell r="E3046" t="str">
            <v>Intangibles - Software Total</v>
          </cell>
          <cell r="F3046">
            <v>0</v>
          </cell>
          <cell r="G3046">
            <v>0</v>
          </cell>
          <cell r="H3046">
            <v>0</v>
          </cell>
          <cell r="I3046">
            <v>30520738</v>
          </cell>
          <cell r="J3046">
            <v>11801615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-1767198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-16951925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-18719123</v>
          </cell>
        </row>
        <row r="3047">
          <cell r="A3047">
            <v>2016</v>
          </cell>
          <cell r="B3047" t="str">
            <v>PacifiCorp</v>
          </cell>
          <cell r="C3047" t="str">
            <v>Federal</v>
          </cell>
          <cell r="D3047" t="str">
            <v>V2004</v>
          </cell>
          <cell r="E3047" t="str">
            <v>Non Utility</v>
          </cell>
          <cell r="F3047" t="str">
            <v>STRUCT NONUT</v>
          </cell>
          <cell r="G3047">
            <v>0</v>
          </cell>
          <cell r="H3047">
            <v>881657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</row>
        <row r="3048">
          <cell r="A3048">
            <v>0</v>
          </cell>
          <cell r="B3048">
            <v>0</v>
          </cell>
          <cell r="C3048">
            <v>0</v>
          </cell>
          <cell r="D3048">
            <v>0</v>
          </cell>
          <cell r="E3048" t="str">
            <v>Non Utility Total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</row>
        <row r="3049">
          <cell r="A3049">
            <v>2016</v>
          </cell>
          <cell r="B3049" t="str">
            <v>PacifiCorp</v>
          </cell>
          <cell r="C3049" t="str">
            <v>Federal</v>
          </cell>
          <cell r="D3049" t="str">
            <v>V2004</v>
          </cell>
          <cell r="E3049" t="str">
            <v>Non Utility - Intangibles</v>
          </cell>
          <cell r="F3049" t="str">
            <v>NON-UTILITY INTANGIBLES</v>
          </cell>
          <cell r="G3049">
            <v>0</v>
          </cell>
          <cell r="H3049">
            <v>885824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</row>
        <row r="3050">
          <cell r="A3050">
            <v>0</v>
          </cell>
          <cell r="B3050">
            <v>0</v>
          </cell>
          <cell r="C3050">
            <v>0</v>
          </cell>
          <cell r="D3050">
            <v>0</v>
          </cell>
          <cell r="E3050" t="str">
            <v>Non Utility - Intangibles Total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</row>
        <row r="3051">
          <cell r="A3051">
            <v>2016</v>
          </cell>
          <cell r="B3051" t="str">
            <v>PacifiCorp</v>
          </cell>
          <cell r="C3051" t="str">
            <v>Federal</v>
          </cell>
          <cell r="D3051" t="str">
            <v>V2004</v>
          </cell>
          <cell r="E3051" t="str">
            <v>Non Utility Land</v>
          </cell>
          <cell r="F3051" t="str">
            <v>NU NON DEP LAND</v>
          </cell>
          <cell r="G3051">
            <v>0</v>
          </cell>
          <cell r="H3051">
            <v>885788</v>
          </cell>
          <cell r="I3051">
            <v>221158</v>
          </cell>
          <cell r="J3051">
            <v>221158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</row>
        <row r="3052">
          <cell r="A3052">
            <v>2016</v>
          </cell>
          <cell r="B3052" t="str">
            <v>PacifiCorp</v>
          </cell>
          <cell r="C3052" t="str">
            <v>Federal</v>
          </cell>
          <cell r="D3052" t="str">
            <v>V2004</v>
          </cell>
          <cell r="E3052" t="str">
            <v>Non Utility Land</v>
          </cell>
          <cell r="F3052" t="str">
            <v>NU NON DEP LAND</v>
          </cell>
          <cell r="G3052">
            <v>0</v>
          </cell>
          <cell r="H3052">
            <v>884385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</row>
        <row r="3053">
          <cell r="A3053">
            <v>0</v>
          </cell>
          <cell r="B3053">
            <v>0</v>
          </cell>
          <cell r="C3053">
            <v>0</v>
          </cell>
          <cell r="D3053">
            <v>0</v>
          </cell>
          <cell r="E3053" t="str">
            <v>Non Utility Land Total</v>
          </cell>
          <cell r="F3053">
            <v>0</v>
          </cell>
          <cell r="G3053">
            <v>0</v>
          </cell>
          <cell r="H3053">
            <v>0</v>
          </cell>
          <cell r="I3053">
            <v>221158</v>
          </cell>
          <cell r="J3053">
            <v>221158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</row>
        <row r="3054">
          <cell r="A3054">
            <v>2016</v>
          </cell>
          <cell r="B3054" t="str">
            <v>PacifiCorp</v>
          </cell>
          <cell r="C3054" t="str">
            <v>Federal</v>
          </cell>
          <cell r="D3054" t="str">
            <v>V2004</v>
          </cell>
          <cell r="E3054" t="str">
            <v>Non-Depreciable</v>
          </cell>
          <cell r="F3054" t="str">
            <v>COAL DEER NON DEP LAND</v>
          </cell>
          <cell r="G3054">
            <v>0</v>
          </cell>
          <cell r="H3054">
            <v>88438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</row>
        <row r="3055">
          <cell r="A3055">
            <v>2016</v>
          </cell>
          <cell r="B3055" t="str">
            <v>PacifiCorp</v>
          </cell>
          <cell r="C3055" t="str">
            <v>Federal</v>
          </cell>
          <cell r="D3055" t="str">
            <v>V2004</v>
          </cell>
          <cell r="E3055" t="str">
            <v>Non-Depreciable</v>
          </cell>
          <cell r="F3055" t="str">
            <v>COAL EQ DJ NON DEP LAND</v>
          </cell>
          <cell r="G3055">
            <v>0</v>
          </cell>
          <cell r="H3055">
            <v>882188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</row>
        <row r="3056">
          <cell r="A3056">
            <v>2016</v>
          </cell>
          <cell r="B3056" t="str">
            <v>PacifiCorp</v>
          </cell>
          <cell r="C3056" t="str">
            <v>Federal</v>
          </cell>
          <cell r="D3056" t="str">
            <v>V2004</v>
          </cell>
          <cell r="E3056" t="str">
            <v>Non-Depreciable</v>
          </cell>
          <cell r="F3056" t="str">
            <v>DISTR NON DEP LAND</v>
          </cell>
          <cell r="G3056">
            <v>0</v>
          </cell>
          <cell r="H3056">
            <v>88528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</row>
        <row r="3057">
          <cell r="A3057">
            <v>2016</v>
          </cell>
          <cell r="B3057" t="str">
            <v>PacifiCorp</v>
          </cell>
          <cell r="C3057" t="str">
            <v>Federal</v>
          </cell>
          <cell r="D3057" t="str">
            <v>V2004</v>
          </cell>
          <cell r="E3057" t="str">
            <v>Non-Depreciable</v>
          </cell>
          <cell r="F3057" t="str">
            <v>DISTR NON DEP LAND</v>
          </cell>
          <cell r="G3057">
            <v>0</v>
          </cell>
          <cell r="H3057">
            <v>885079</v>
          </cell>
          <cell r="I3057">
            <v>2998854</v>
          </cell>
          <cell r="J3057">
            <v>2998854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</row>
        <row r="3058">
          <cell r="A3058">
            <v>2016</v>
          </cell>
          <cell r="B3058" t="str">
            <v>PacifiCorp</v>
          </cell>
          <cell r="C3058" t="str">
            <v>Federal</v>
          </cell>
          <cell r="D3058" t="str">
            <v>V2004</v>
          </cell>
          <cell r="E3058" t="str">
            <v>Non-Depreciable</v>
          </cell>
          <cell r="F3058" t="str">
            <v>GENERAL NON DEP LAND</v>
          </cell>
          <cell r="G3058">
            <v>0</v>
          </cell>
          <cell r="H3058">
            <v>881650</v>
          </cell>
          <cell r="I3058">
            <v>1971160</v>
          </cell>
          <cell r="J3058">
            <v>197116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</row>
        <row r="3059">
          <cell r="A3059">
            <v>2016</v>
          </cell>
          <cell r="B3059" t="str">
            <v>PacifiCorp</v>
          </cell>
          <cell r="C3059" t="str">
            <v>Federal</v>
          </cell>
          <cell r="D3059" t="str">
            <v>V2004</v>
          </cell>
          <cell r="E3059" t="str">
            <v>Non-Depreciable</v>
          </cell>
          <cell r="F3059" t="str">
            <v>GENERAL NON DEP LAND</v>
          </cell>
          <cell r="G3059">
            <v>0</v>
          </cell>
          <cell r="H3059">
            <v>882186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</row>
        <row r="3060">
          <cell r="A3060">
            <v>2016</v>
          </cell>
          <cell r="B3060" t="str">
            <v>PacifiCorp</v>
          </cell>
          <cell r="C3060" t="str">
            <v>Federal</v>
          </cell>
          <cell r="D3060" t="str">
            <v>V2004</v>
          </cell>
          <cell r="E3060" t="str">
            <v>Non-Depreciable</v>
          </cell>
          <cell r="F3060" t="str">
            <v>HYDRO P NON DEP LAND</v>
          </cell>
          <cell r="G3060">
            <v>0</v>
          </cell>
          <cell r="H3060">
            <v>880594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</row>
        <row r="3061">
          <cell r="A3061">
            <v>2016</v>
          </cell>
          <cell r="B3061" t="str">
            <v>PacifiCorp</v>
          </cell>
          <cell r="C3061" t="str">
            <v>Federal</v>
          </cell>
          <cell r="D3061" t="str">
            <v>V2004</v>
          </cell>
          <cell r="E3061" t="str">
            <v>Non-Depreciable</v>
          </cell>
          <cell r="F3061" t="str">
            <v>HYDRO U NON DEP LAND</v>
          </cell>
          <cell r="G3061">
            <v>0</v>
          </cell>
          <cell r="H3061">
            <v>885275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</row>
        <row r="3062">
          <cell r="A3062">
            <v>2016</v>
          </cell>
          <cell r="B3062" t="str">
            <v>PacifiCorp</v>
          </cell>
          <cell r="C3062" t="str">
            <v>Federal</v>
          </cell>
          <cell r="D3062" t="str">
            <v>V2004</v>
          </cell>
          <cell r="E3062" t="str">
            <v>Non-Depreciable</v>
          </cell>
          <cell r="F3062" t="str">
            <v>OTHER PROD NON DEP LAND</v>
          </cell>
          <cell r="G3062">
            <v>0</v>
          </cell>
          <cell r="H3062">
            <v>885077</v>
          </cell>
          <cell r="I3062">
            <v>512131</v>
          </cell>
          <cell r="J3062">
            <v>512131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</row>
        <row r="3063">
          <cell r="A3063">
            <v>2016</v>
          </cell>
          <cell r="B3063" t="str">
            <v>PacifiCorp</v>
          </cell>
          <cell r="C3063" t="str">
            <v>Federal</v>
          </cell>
          <cell r="D3063" t="str">
            <v>V2004</v>
          </cell>
          <cell r="E3063" t="str">
            <v>Non-Depreciable</v>
          </cell>
          <cell r="F3063" t="str">
            <v>STEAM CA NON DEP LAND</v>
          </cell>
          <cell r="G3063">
            <v>0</v>
          </cell>
          <cell r="H3063">
            <v>883961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</row>
        <row r="3064">
          <cell r="A3064">
            <v>2016</v>
          </cell>
          <cell r="B3064" t="str">
            <v>PacifiCorp</v>
          </cell>
          <cell r="C3064" t="str">
            <v>Federal</v>
          </cell>
          <cell r="D3064" t="str">
            <v>V2004</v>
          </cell>
          <cell r="E3064" t="str">
            <v>Non-Depreciable</v>
          </cell>
          <cell r="F3064" t="str">
            <v>STEAM CH NON DEP LAND</v>
          </cell>
          <cell r="G3064">
            <v>0</v>
          </cell>
          <cell r="H3064">
            <v>883959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</row>
        <row r="3065">
          <cell r="A3065">
            <v>2016</v>
          </cell>
          <cell r="B3065" t="str">
            <v>PacifiCorp</v>
          </cell>
          <cell r="C3065" t="str">
            <v>Federal</v>
          </cell>
          <cell r="D3065" t="str">
            <v>V2004</v>
          </cell>
          <cell r="E3065" t="str">
            <v>Non-Depreciable</v>
          </cell>
          <cell r="F3065" t="str">
            <v>STEAM GA NON DEP LAND</v>
          </cell>
          <cell r="G3065">
            <v>0</v>
          </cell>
          <cell r="H3065">
            <v>883963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0</v>
          </cell>
          <cell r="AS3065">
            <v>0</v>
          </cell>
          <cell r="AT3065">
            <v>0</v>
          </cell>
        </row>
        <row r="3066">
          <cell r="A3066">
            <v>2016</v>
          </cell>
          <cell r="B3066" t="str">
            <v>PacifiCorp</v>
          </cell>
          <cell r="C3066" t="str">
            <v>Federal</v>
          </cell>
          <cell r="D3066" t="str">
            <v>V2004</v>
          </cell>
          <cell r="E3066" t="str">
            <v>Non-Depreciable</v>
          </cell>
          <cell r="F3066" t="str">
            <v>STEAM HA NON DEP LAND</v>
          </cell>
          <cell r="G3066">
            <v>0</v>
          </cell>
          <cell r="H3066">
            <v>881649</v>
          </cell>
          <cell r="I3066">
            <v>111849</v>
          </cell>
          <cell r="J3066">
            <v>111849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</row>
        <row r="3067">
          <cell r="A3067">
            <v>2016</v>
          </cell>
          <cell r="B3067" t="str">
            <v>PacifiCorp</v>
          </cell>
          <cell r="C3067" t="str">
            <v>Federal</v>
          </cell>
          <cell r="D3067" t="str">
            <v>V2004</v>
          </cell>
          <cell r="E3067" t="str">
            <v>Non-Depreciable</v>
          </cell>
          <cell r="F3067" t="str">
            <v>STEAM HA NON DEP LAND</v>
          </cell>
          <cell r="G3067">
            <v>0</v>
          </cell>
          <cell r="H3067">
            <v>882619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</row>
        <row r="3068">
          <cell r="A3068">
            <v>2016</v>
          </cell>
          <cell r="B3068" t="str">
            <v>PacifiCorp</v>
          </cell>
          <cell r="C3068" t="str">
            <v>Federal</v>
          </cell>
          <cell r="D3068" t="str">
            <v>V2004</v>
          </cell>
          <cell r="E3068" t="str">
            <v>Non-Depreciable</v>
          </cell>
          <cell r="F3068" t="str">
            <v>STEAM HG NON DEP LAND</v>
          </cell>
          <cell r="G3068">
            <v>0</v>
          </cell>
          <cell r="H3068">
            <v>883966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0</v>
          </cell>
        </row>
        <row r="3069">
          <cell r="A3069">
            <v>2016</v>
          </cell>
          <cell r="B3069" t="str">
            <v>PacifiCorp</v>
          </cell>
          <cell r="C3069" t="str">
            <v>Federal</v>
          </cell>
          <cell r="D3069" t="str">
            <v>V2004</v>
          </cell>
          <cell r="E3069" t="str">
            <v>Non-Depreciable</v>
          </cell>
          <cell r="F3069" t="str">
            <v>STEAM HR NON DEP LAND</v>
          </cell>
          <cell r="G3069">
            <v>0</v>
          </cell>
          <cell r="H3069">
            <v>882617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0</v>
          </cell>
          <cell r="AT3069">
            <v>0</v>
          </cell>
        </row>
        <row r="3070">
          <cell r="A3070">
            <v>2016</v>
          </cell>
          <cell r="B3070" t="str">
            <v>PacifiCorp</v>
          </cell>
          <cell r="C3070" t="str">
            <v>Federal</v>
          </cell>
          <cell r="D3070" t="str">
            <v>V2004</v>
          </cell>
          <cell r="E3070" t="str">
            <v>Non-Depreciable</v>
          </cell>
          <cell r="F3070" t="str">
            <v>STEAM JB NON DEP LAND</v>
          </cell>
          <cell r="G3070">
            <v>0</v>
          </cell>
          <cell r="H3070">
            <v>885076</v>
          </cell>
          <cell r="I3070">
            <v>15564</v>
          </cell>
          <cell r="J3070">
            <v>15564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</row>
        <row r="3071">
          <cell r="A3071">
            <v>2016</v>
          </cell>
          <cell r="B3071" t="str">
            <v>PacifiCorp</v>
          </cell>
          <cell r="C3071" t="str">
            <v>Federal</v>
          </cell>
          <cell r="D3071" t="str">
            <v>V2004</v>
          </cell>
          <cell r="E3071" t="str">
            <v>Non-Depreciable</v>
          </cell>
          <cell r="F3071" t="str">
            <v>STEAM JR NON DEP LAND</v>
          </cell>
          <cell r="G3071">
            <v>0</v>
          </cell>
          <cell r="H3071">
            <v>880574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</row>
        <row r="3072">
          <cell r="A3072">
            <v>2016</v>
          </cell>
          <cell r="B3072" t="str">
            <v>PacifiCorp</v>
          </cell>
          <cell r="C3072" t="str">
            <v>Federal</v>
          </cell>
          <cell r="D3072" t="str">
            <v>V2004</v>
          </cell>
          <cell r="E3072" t="str">
            <v>Non-Depreciable</v>
          </cell>
          <cell r="F3072" t="str">
            <v>TRANS NON DEP LAND</v>
          </cell>
          <cell r="G3072">
            <v>0</v>
          </cell>
          <cell r="H3072">
            <v>885278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0</v>
          </cell>
          <cell r="AS3072">
            <v>0</v>
          </cell>
          <cell r="AT3072">
            <v>0</v>
          </cell>
        </row>
        <row r="3073">
          <cell r="A3073">
            <v>2016</v>
          </cell>
          <cell r="B3073" t="str">
            <v>PacifiCorp</v>
          </cell>
          <cell r="C3073" t="str">
            <v>Federal</v>
          </cell>
          <cell r="D3073" t="str">
            <v>V2004</v>
          </cell>
          <cell r="E3073" t="str">
            <v>Non-Depreciable</v>
          </cell>
          <cell r="F3073" t="str">
            <v>TRANS NON DEP LAND</v>
          </cell>
          <cell r="G3073">
            <v>0</v>
          </cell>
          <cell r="H3073">
            <v>885078</v>
          </cell>
          <cell r="I3073">
            <v>477276</v>
          </cell>
          <cell r="J3073">
            <v>477276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0</v>
          </cell>
          <cell r="AT3073">
            <v>0</v>
          </cell>
        </row>
        <row r="3074">
          <cell r="A3074">
            <v>0</v>
          </cell>
          <cell r="B3074">
            <v>0</v>
          </cell>
          <cell r="C3074">
            <v>0</v>
          </cell>
          <cell r="D3074">
            <v>0</v>
          </cell>
          <cell r="E3074" t="str">
            <v>Non-Depreciable Total</v>
          </cell>
          <cell r="F3074">
            <v>0</v>
          </cell>
          <cell r="G3074">
            <v>0</v>
          </cell>
          <cell r="H3074">
            <v>0</v>
          </cell>
          <cell r="I3074">
            <v>6086834</v>
          </cell>
          <cell r="J3074">
            <v>6086834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</row>
        <row r="3075">
          <cell r="A3075">
            <v>2016</v>
          </cell>
          <cell r="B3075" t="str">
            <v>PacifiCorp</v>
          </cell>
          <cell r="C3075" t="str">
            <v>Federal</v>
          </cell>
          <cell r="D3075" t="str">
            <v>V2004</v>
          </cell>
          <cell r="E3075" t="str">
            <v>Other Production</v>
          </cell>
          <cell r="F3075" t="str">
            <v>OTHER PROD</v>
          </cell>
          <cell r="G3075">
            <v>0</v>
          </cell>
          <cell r="H3075">
            <v>885784</v>
          </cell>
          <cell r="I3075">
            <v>-27407</v>
          </cell>
          <cell r="J3075">
            <v>-27407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0</v>
          </cell>
          <cell r="AT3075">
            <v>0</v>
          </cell>
        </row>
        <row r="3076">
          <cell r="A3076">
            <v>2016</v>
          </cell>
          <cell r="B3076" t="str">
            <v>PacifiCorp</v>
          </cell>
          <cell r="C3076" t="str">
            <v>Federal</v>
          </cell>
          <cell r="D3076" t="str">
            <v>V2004</v>
          </cell>
          <cell r="E3076" t="str">
            <v>Other Production</v>
          </cell>
          <cell r="F3076" t="str">
            <v>OTHER PROD</v>
          </cell>
          <cell r="G3076">
            <v>0</v>
          </cell>
          <cell r="H3076">
            <v>882592</v>
          </cell>
          <cell r="I3076">
            <v>177911</v>
          </cell>
          <cell r="J3076">
            <v>171293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-1562</v>
          </cell>
          <cell r="Q3076">
            <v>-2483</v>
          </cell>
          <cell r="R3076">
            <v>3548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-332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-3175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-4179</v>
          </cell>
          <cell r="AS3076">
            <v>1566</v>
          </cell>
          <cell r="AT3076">
            <v>-6619</v>
          </cell>
        </row>
        <row r="3077">
          <cell r="A3077">
            <v>2016</v>
          </cell>
          <cell r="B3077" t="str">
            <v>PacifiCorp</v>
          </cell>
          <cell r="C3077" t="str">
            <v>Federal</v>
          </cell>
          <cell r="D3077" t="str">
            <v>V2004</v>
          </cell>
          <cell r="E3077" t="str">
            <v>Other Production</v>
          </cell>
          <cell r="F3077" t="str">
            <v>OTHER PROD HE</v>
          </cell>
          <cell r="G3077">
            <v>0</v>
          </cell>
          <cell r="H3077">
            <v>886133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</row>
        <row r="3078">
          <cell r="A3078">
            <v>0</v>
          </cell>
          <cell r="B3078">
            <v>0</v>
          </cell>
          <cell r="C3078">
            <v>0</v>
          </cell>
          <cell r="D3078">
            <v>0</v>
          </cell>
          <cell r="E3078" t="str">
            <v>Other Production Total</v>
          </cell>
          <cell r="F3078">
            <v>0</v>
          </cell>
          <cell r="G3078">
            <v>0</v>
          </cell>
          <cell r="H3078">
            <v>0</v>
          </cell>
          <cell r="I3078">
            <v>150504</v>
          </cell>
          <cell r="J3078">
            <v>143886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-1562</v>
          </cell>
          <cell r="Q3078">
            <v>-2483</v>
          </cell>
          <cell r="R3078">
            <v>3548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-332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-3175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-4179</v>
          </cell>
          <cell r="AS3078">
            <v>1566</v>
          </cell>
          <cell r="AT3078">
            <v>-6619</v>
          </cell>
        </row>
        <row r="3079">
          <cell r="A3079">
            <v>2016</v>
          </cell>
          <cell r="B3079" t="str">
            <v>PacifiCorp</v>
          </cell>
          <cell r="C3079" t="str">
            <v>Federal</v>
          </cell>
          <cell r="D3079" t="str">
            <v>V2004</v>
          </cell>
          <cell r="E3079" t="str">
            <v>Steam</v>
          </cell>
          <cell r="F3079" t="str">
            <v>STEAM BL</v>
          </cell>
          <cell r="G3079">
            <v>0</v>
          </cell>
          <cell r="H3079">
            <v>886157</v>
          </cell>
          <cell r="I3079">
            <v>-10657</v>
          </cell>
          <cell r="J3079">
            <v>-10701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94</v>
          </cell>
          <cell r="Q3079">
            <v>149</v>
          </cell>
          <cell r="R3079">
            <v>-213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2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-94</v>
          </cell>
          <cell r="AT3079">
            <v>-44</v>
          </cell>
        </row>
        <row r="3080">
          <cell r="A3080">
            <v>2016</v>
          </cell>
          <cell r="B3080" t="str">
            <v>PacifiCorp</v>
          </cell>
          <cell r="C3080" t="str">
            <v>Federal</v>
          </cell>
          <cell r="D3080" t="str">
            <v>V2004</v>
          </cell>
          <cell r="E3080" t="str">
            <v>Steam</v>
          </cell>
          <cell r="F3080" t="str">
            <v>STEAM BL</v>
          </cell>
          <cell r="G3080">
            <v>0</v>
          </cell>
          <cell r="H3080">
            <v>885553</v>
          </cell>
          <cell r="I3080">
            <v>11006</v>
          </cell>
          <cell r="J3080">
            <v>11052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-97</v>
          </cell>
          <cell r="Q3080">
            <v>-154</v>
          </cell>
          <cell r="R3080">
            <v>219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-21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97</v>
          </cell>
          <cell r="AT3080">
            <v>46</v>
          </cell>
        </row>
        <row r="3081">
          <cell r="A3081">
            <v>2016</v>
          </cell>
          <cell r="B3081" t="str">
            <v>PacifiCorp</v>
          </cell>
          <cell r="C3081" t="str">
            <v>Federal</v>
          </cell>
          <cell r="D3081" t="str">
            <v>V2004</v>
          </cell>
          <cell r="E3081" t="str">
            <v>Steam</v>
          </cell>
          <cell r="F3081" t="str">
            <v>STEAM CA</v>
          </cell>
          <cell r="G3081">
            <v>0</v>
          </cell>
          <cell r="H3081">
            <v>886163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</row>
        <row r="3082">
          <cell r="A3082">
            <v>2016</v>
          </cell>
          <cell r="B3082" t="str">
            <v>PacifiCorp</v>
          </cell>
          <cell r="C3082" t="str">
            <v>Federal</v>
          </cell>
          <cell r="D3082" t="str">
            <v>V2004</v>
          </cell>
          <cell r="E3082" t="str">
            <v>Steam</v>
          </cell>
          <cell r="F3082" t="str">
            <v>STEAM CA</v>
          </cell>
          <cell r="G3082">
            <v>0</v>
          </cell>
          <cell r="H3082">
            <v>885555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0</v>
          </cell>
          <cell r="AT3082">
            <v>0</v>
          </cell>
        </row>
        <row r="3083">
          <cell r="A3083">
            <v>2016</v>
          </cell>
          <cell r="B3083" t="str">
            <v>PacifiCorp</v>
          </cell>
          <cell r="C3083" t="str">
            <v>Federal</v>
          </cell>
          <cell r="D3083" t="str">
            <v>V2004</v>
          </cell>
          <cell r="E3083" t="str">
            <v>Steam</v>
          </cell>
          <cell r="F3083" t="str">
            <v>STEAM CH</v>
          </cell>
          <cell r="G3083">
            <v>0</v>
          </cell>
          <cell r="H3083">
            <v>882819</v>
          </cell>
          <cell r="I3083">
            <v>1003024</v>
          </cell>
          <cell r="J3083">
            <v>895399</v>
          </cell>
          <cell r="K3083">
            <v>0</v>
          </cell>
          <cell r="L3083">
            <v>2809</v>
          </cell>
          <cell r="M3083">
            <v>0</v>
          </cell>
          <cell r="N3083">
            <v>0</v>
          </cell>
          <cell r="O3083">
            <v>0</v>
          </cell>
          <cell r="P3083">
            <v>-6688</v>
          </cell>
          <cell r="Q3083">
            <v>-10629</v>
          </cell>
          <cell r="R3083">
            <v>15186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-1422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-4217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-71414</v>
          </cell>
          <cell r="AS3083">
            <v>6702</v>
          </cell>
          <cell r="AT3083">
            <v>-110434</v>
          </cell>
        </row>
        <row r="3084">
          <cell r="A3084">
            <v>2016</v>
          </cell>
          <cell r="B3084" t="str">
            <v>PacifiCorp</v>
          </cell>
          <cell r="C3084" t="str">
            <v>Federal</v>
          </cell>
          <cell r="D3084" t="str">
            <v>V2004</v>
          </cell>
          <cell r="E3084" t="str">
            <v>Steam</v>
          </cell>
          <cell r="F3084" t="str">
            <v>STEAM CH</v>
          </cell>
          <cell r="G3084">
            <v>0</v>
          </cell>
          <cell r="H3084">
            <v>882092</v>
          </cell>
          <cell r="I3084">
            <v>-635437</v>
          </cell>
          <cell r="J3084">
            <v>-638065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5580</v>
          </cell>
          <cell r="Q3084">
            <v>8869</v>
          </cell>
          <cell r="R3084">
            <v>-12671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1186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-5592</v>
          </cell>
          <cell r="AT3084">
            <v>-2628</v>
          </cell>
        </row>
        <row r="3085">
          <cell r="A3085">
            <v>2016</v>
          </cell>
          <cell r="B3085" t="str">
            <v>PacifiCorp</v>
          </cell>
          <cell r="C3085" t="str">
            <v>Federal</v>
          </cell>
          <cell r="D3085" t="str">
            <v>V2004</v>
          </cell>
          <cell r="E3085" t="str">
            <v>Steam</v>
          </cell>
          <cell r="F3085" t="str">
            <v>STEAM CO</v>
          </cell>
          <cell r="G3085">
            <v>0</v>
          </cell>
          <cell r="H3085">
            <v>882824</v>
          </cell>
          <cell r="I3085">
            <v>267384</v>
          </cell>
          <cell r="J3085">
            <v>151672</v>
          </cell>
          <cell r="K3085">
            <v>0</v>
          </cell>
          <cell r="L3085">
            <v>9516</v>
          </cell>
          <cell r="M3085">
            <v>0</v>
          </cell>
          <cell r="N3085">
            <v>0</v>
          </cell>
          <cell r="O3085">
            <v>0</v>
          </cell>
          <cell r="P3085">
            <v>-2619</v>
          </cell>
          <cell r="Q3085">
            <v>-4162</v>
          </cell>
          <cell r="R3085">
            <v>5947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-557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-52649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-73813</v>
          </cell>
          <cell r="AS3085">
            <v>2624</v>
          </cell>
          <cell r="AT3085">
            <v>-125228</v>
          </cell>
        </row>
        <row r="3086">
          <cell r="A3086">
            <v>2016</v>
          </cell>
          <cell r="B3086" t="str">
            <v>PacifiCorp</v>
          </cell>
          <cell r="C3086" t="str">
            <v>Federal</v>
          </cell>
          <cell r="D3086" t="str">
            <v>V2004</v>
          </cell>
          <cell r="E3086" t="str">
            <v>Steam</v>
          </cell>
          <cell r="F3086" t="str">
            <v>STEAM CO</v>
          </cell>
          <cell r="G3086">
            <v>0</v>
          </cell>
          <cell r="H3086">
            <v>882598</v>
          </cell>
          <cell r="I3086">
            <v>-277388</v>
          </cell>
          <cell r="J3086">
            <v>-278535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2436</v>
          </cell>
          <cell r="Q3086">
            <v>3871</v>
          </cell>
          <cell r="R3086">
            <v>-5531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518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0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-2441</v>
          </cell>
          <cell r="AT3086">
            <v>-1147</v>
          </cell>
        </row>
        <row r="3087">
          <cell r="A3087">
            <v>2016</v>
          </cell>
          <cell r="B3087" t="str">
            <v>PacifiCorp</v>
          </cell>
          <cell r="C3087" t="str">
            <v>Federal</v>
          </cell>
          <cell r="D3087" t="str">
            <v>V2004</v>
          </cell>
          <cell r="E3087" t="str">
            <v>Steam</v>
          </cell>
          <cell r="F3087" t="str">
            <v>STEAM CR</v>
          </cell>
          <cell r="G3087">
            <v>0</v>
          </cell>
          <cell r="H3087">
            <v>885556</v>
          </cell>
          <cell r="I3087">
            <v>2196766</v>
          </cell>
          <cell r="J3087">
            <v>2145274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-19290</v>
          </cell>
          <cell r="Q3087">
            <v>-30660</v>
          </cell>
          <cell r="R3087">
            <v>43805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-4101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-21778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-38800</v>
          </cell>
          <cell r="AS3087">
            <v>19332</v>
          </cell>
          <cell r="AT3087">
            <v>-51492</v>
          </cell>
        </row>
        <row r="3088">
          <cell r="A3088">
            <v>2016</v>
          </cell>
          <cell r="B3088" t="str">
            <v>PacifiCorp</v>
          </cell>
          <cell r="C3088" t="str">
            <v>Federal</v>
          </cell>
          <cell r="D3088" t="str">
            <v>V2004</v>
          </cell>
          <cell r="E3088" t="str">
            <v>Steam</v>
          </cell>
          <cell r="F3088" t="str">
            <v>STEAM CR</v>
          </cell>
          <cell r="G3088">
            <v>0</v>
          </cell>
          <cell r="H3088">
            <v>882040</v>
          </cell>
          <cell r="I3088">
            <v>-1736663</v>
          </cell>
          <cell r="J3088">
            <v>-1879901</v>
          </cell>
          <cell r="K3088">
            <v>0</v>
          </cell>
          <cell r="L3088">
            <v>-136055</v>
          </cell>
          <cell r="M3088">
            <v>0</v>
          </cell>
          <cell r="N3088">
            <v>0</v>
          </cell>
          <cell r="O3088">
            <v>0</v>
          </cell>
          <cell r="P3088">
            <v>15250</v>
          </cell>
          <cell r="Q3088">
            <v>24238</v>
          </cell>
          <cell r="R3088">
            <v>-3463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3242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-15283</v>
          </cell>
          <cell r="AT3088">
            <v>-7183</v>
          </cell>
        </row>
        <row r="3089">
          <cell r="A3089">
            <v>2016</v>
          </cell>
          <cell r="B3089" t="str">
            <v>PacifiCorp</v>
          </cell>
          <cell r="C3089" t="str">
            <v>Federal</v>
          </cell>
          <cell r="D3089" t="str">
            <v>V2004</v>
          </cell>
          <cell r="E3089" t="str">
            <v>Steam</v>
          </cell>
          <cell r="F3089" t="str">
            <v>STEAM DJ</v>
          </cell>
          <cell r="G3089">
            <v>0</v>
          </cell>
          <cell r="H3089">
            <v>885782</v>
          </cell>
          <cell r="I3089">
            <v>3174646</v>
          </cell>
          <cell r="J3089">
            <v>2611837</v>
          </cell>
          <cell r="K3089">
            <v>0</v>
          </cell>
          <cell r="L3089">
            <v>51095</v>
          </cell>
          <cell r="M3089">
            <v>0</v>
          </cell>
          <cell r="N3089">
            <v>0</v>
          </cell>
          <cell r="O3089">
            <v>0</v>
          </cell>
          <cell r="P3089">
            <v>-28121</v>
          </cell>
          <cell r="Q3089">
            <v>-44694</v>
          </cell>
          <cell r="R3089">
            <v>63857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-5978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-333168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-293981</v>
          </cell>
          <cell r="AS3089">
            <v>28181</v>
          </cell>
          <cell r="AT3089">
            <v>-613904</v>
          </cell>
        </row>
        <row r="3090">
          <cell r="A3090">
            <v>2016</v>
          </cell>
          <cell r="B3090" t="str">
            <v>PacifiCorp</v>
          </cell>
          <cell r="C3090" t="str">
            <v>Federal</v>
          </cell>
          <cell r="D3090" t="str">
            <v>V2004</v>
          </cell>
          <cell r="E3090" t="str">
            <v>Steam</v>
          </cell>
          <cell r="F3090" t="str">
            <v>STEAM DJ</v>
          </cell>
          <cell r="G3090">
            <v>0</v>
          </cell>
          <cell r="H3090">
            <v>885518</v>
          </cell>
          <cell r="I3090">
            <v>-2859976</v>
          </cell>
          <cell r="J3090">
            <v>-2904565</v>
          </cell>
          <cell r="K3090">
            <v>0</v>
          </cell>
          <cell r="L3090">
            <v>-32759</v>
          </cell>
          <cell r="M3090">
            <v>0</v>
          </cell>
          <cell r="N3090">
            <v>0</v>
          </cell>
          <cell r="O3090">
            <v>0</v>
          </cell>
          <cell r="P3090">
            <v>25114</v>
          </cell>
          <cell r="Q3090">
            <v>39916</v>
          </cell>
          <cell r="R3090">
            <v>-5703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5339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-25168</v>
          </cell>
          <cell r="AT3090">
            <v>-11829</v>
          </cell>
        </row>
        <row r="3091">
          <cell r="A3091">
            <v>2016</v>
          </cell>
          <cell r="B3091" t="str">
            <v>PacifiCorp</v>
          </cell>
          <cell r="C3091" t="str">
            <v>Federal</v>
          </cell>
          <cell r="D3091" t="str">
            <v>V2004</v>
          </cell>
          <cell r="E3091" t="str">
            <v>Steam</v>
          </cell>
          <cell r="F3091" t="str">
            <v>STEAM GA</v>
          </cell>
          <cell r="G3091">
            <v>0</v>
          </cell>
          <cell r="H3091">
            <v>886151</v>
          </cell>
          <cell r="I3091">
            <v>-60008</v>
          </cell>
          <cell r="J3091">
            <v>-60256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527</v>
          </cell>
          <cell r="Q3091">
            <v>838</v>
          </cell>
          <cell r="R3091">
            <v>-1197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112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-528</v>
          </cell>
          <cell r="AT3091">
            <v>-248</v>
          </cell>
        </row>
        <row r="3092">
          <cell r="A3092">
            <v>2016</v>
          </cell>
          <cell r="B3092" t="str">
            <v>PacifiCorp</v>
          </cell>
          <cell r="C3092" t="str">
            <v>Federal</v>
          </cell>
          <cell r="D3092" t="str">
            <v>V2004</v>
          </cell>
          <cell r="E3092" t="str">
            <v>Steam</v>
          </cell>
          <cell r="F3092" t="str">
            <v>STEAM GA</v>
          </cell>
          <cell r="G3092">
            <v>0</v>
          </cell>
          <cell r="H3092">
            <v>881258</v>
          </cell>
          <cell r="I3092">
            <v>218978</v>
          </cell>
          <cell r="J3092">
            <v>191076</v>
          </cell>
          <cell r="K3092">
            <v>0</v>
          </cell>
          <cell r="L3092">
            <v>8634</v>
          </cell>
          <cell r="M3092">
            <v>0</v>
          </cell>
          <cell r="N3092">
            <v>0</v>
          </cell>
          <cell r="O3092">
            <v>0</v>
          </cell>
          <cell r="P3092">
            <v>-548</v>
          </cell>
          <cell r="Q3092">
            <v>-871</v>
          </cell>
          <cell r="R3092">
            <v>1244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-116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-16172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-20623</v>
          </cell>
          <cell r="AS3092">
            <v>549</v>
          </cell>
          <cell r="AT3092">
            <v>-36536</v>
          </cell>
        </row>
        <row r="3093">
          <cell r="A3093">
            <v>2016</v>
          </cell>
          <cell r="B3093" t="str">
            <v>PacifiCorp</v>
          </cell>
          <cell r="C3093" t="str">
            <v>Federal</v>
          </cell>
          <cell r="D3093" t="str">
            <v>V2004</v>
          </cell>
          <cell r="E3093" t="str">
            <v>Steam</v>
          </cell>
          <cell r="F3093" t="str">
            <v>STEAM HA</v>
          </cell>
          <cell r="G3093">
            <v>0</v>
          </cell>
          <cell r="H3093">
            <v>882547</v>
          </cell>
          <cell r="I3093">
            <v>39719</v>
          </cell>
          <cell r="J3093">
            <v>33189</v>
          </cell>
          <cell r="K3093">
            <v>0</v>
          </cell>
          <cell r="L3093">
            <v>190</v>
          </cell>
          <cell r="M3093">
            <v>0</v>
          </cell>
          <cell r="N3093">
            <v>0</v>
          </cell>
          <cell r="O3093">
            <v>0</v>
          </cell>
          <cell r="P3093">
            <v>-349</v>
          </cell>
          <cell r="Q3093">
            <v>-554</v>
          </cell>
          <cell r="R3093">
            <v>792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-74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-2828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-4056</v>
          </cell>
          <cell r="AS3093">
            <v>350</v>
          </cell>
          <cell r="AT3093">
            <v>-6720</v>
          </cell>
        </row>
        <row r="3094">
          <cell r="A3094">
            <v>2016</v>
          </cell>
          <cell r="B3094" t="str">
            <v>PacifiCorp</v>
          </cell>
          <cell r="C3094" t="str">
            <v>Federal</v>
          </cell>
          <cell r="D3094" t="str">
            <v>V2004</v>
          </cell>
          <cell r="E3094" t="str">
            <v>Steam</v>
          </cell>
          <cell r="F3094" t="str">
            <v>STEAM HA</v>
          </cell>
          <cell r="G3094">
            <v>0</v>
          </cell>
          <cell r="H3094">
            <v>882046</v>
          </cell>
          <cell r="I3094">
            <v>-31647</v>
          </cell>
          <cell r="J3094">
            <v>-31777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278</v>
          </cell>
          <cell r="Q3094">
            <v>442</v>
          </cell>
          <cell r="R3094">
            <v>-631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59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-279</v>
          </cell>
          <cell r="AT3094">
            <v>-131</v>
          </cell>
        </row>
        <row r="3095">
          <cell r="A3095">
            <v>2016</v>
          </cell>
          <cell r="B3095" t="str">
            <v>PacifiCorp</v>
          </cell>
          <cell r="C3095" t="str">
            <v>Federal</v>
          </cell>
          <cell r="D3095" t="str">
            <v>V2004</v>
          </cell>
          <cell r="E3095" t="str">
            <v>Steam</v>
          </cell>
          <cell r="F3095" t="str">
            <v>STEAM HG</v>
          </cell>
          <cell r="G3095">
            <v>0</v>
          </cell>
          <cell r="H3095">
            <v>882815</v>
          </cell>
          <cell r="I3095">
            <v>1059388</v>
          </cell>
          <cell r="J3095">
            <v>996094</v>
          </cell>
          <cell r="K3095">
            <v>0</v>
          </cell>
          <cell r="L3095">
            <v>8377</v>
          </cell>
          <cell r="M3095">
            <v>0</v>
          </cell>
          <cell r="N3095">
            <v>0</v>
          </cell>
          <cell r="O3095">
            <v>0</v>
          </cell>
          <cell r="P3095">
            <v>-10172</v>
          </cell>
          <cell r="Q3095">
            <v>-16168</v>
          </cell>
          <cell r="R3095">
            <v>2310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-2163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-27911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-48551</v>
          </cell>
          <cell r="AS3095">
            <v>10194</v>
          </cell>
          <cell r="AT3095">
            <v>-71671</v>
          </cell>
        </row>
        <row r="3096">
          <cell r="A3096">
            <v>2016</v>
          </cell>
          <cell r="B3096" t="str">
            <v>PacifiCorp</v>
          </cell>
          <cell r="C3096" t="str">
            <v>Federal</v>
          </cell>
          <cell r="D3096" t="str">
            <v>V2004</v>
          </cell>
          <cell r="E3096" t="str">
            <v>Steam</v>
          </cell>
          <cell r="F3096" t="str">
            <v>STEAM HG</v>
          </cell>
          <cell r="G3096">
            <v>0</v>
          </cell>
          <cell r="H3096">
            <v>882068</v>
          </cell>
          <cell r="I3096">
            <v>-1008056</v>
          </cell>
          <cell r="J3096">
            <v>-1012226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8852</v>
          </cell>
          <cell r="Q3096">
            <v>14069</v>
          </cell>
          <cell r="R3096">
            <v>-20101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1882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-8871</v>
          </cell>
          <cell r="AT3096">
            <v>-4169</v>
          </cell>
        </row>
        <row r="3097">
          <cell r="A3097">
            <v>2016</v>
          </cell>
          <cell r="B3097" t="str">
            <v>PacifiCorp</v>
          </cell>
          <cell r="C3097" t="str">
            <v>Federal</v>
          </cell>
          <cell r="D3097" t="str">
            <v>V2004</v>
          </cell>
          <cell r="E3097" t="str">
            <v>Steam</v>
          </cell>
          <cell r="F3097" t="str">
            <v>STEAM HR U1-U3</v>
          </cell>
          <cell r="G3097">
            <v>0</v>
          </cell>
          <cell r="H3097">
            <v>882816</v>
          </cell>
          <cell r="I3097">
            <v>1050169</v>
          </cell>
          <cell r="J3097">
            <v>597541</v>
          </cell>
          <cell r="K3097">
            <v>0</v>
          </cell>
          <cell r="L3097">
            <v>14313</v>
          </cell>
          <cell r="M3097">
            <v>0</v>
          </cell>
          <cell r="N3097">
            <v>0</v>
          </cell>
          <cell r="O3097">
            <v>0</v>
          </cell>
          <cell r="P3097">
            <v>-11582</v>
          </cell>
          <cell r="Q3097">
            <v>-18407</v>
          </cell>
          <cell r="R3097">
            <v>26299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-2462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-258731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-213664</v>
          </cell>
          <cell r="AS3097">
            <v>11607</v>
          </cell>
          <cell r="AT3097">
            <v>-466940</v>
          </cell>
        </row>
        <row r="3098">
          <cell r="A3098">
            <v>2016</v>
          </cell>
          <cell r="B3098" t="str">
            <v>PacifiCorp</v>
          </cell>
          <cell r="C3098" t="str">
            <v>Federal</v>
          </cell>
          <cell r="D3098" t="str">
            <v>V2004</v>
          </cell>
          <cell r="E3098" t="str">
            <v>Steam</v>
          </cell>
          <cell r="F3098" t="str">
            <v>STEAM HR U1-U3</v>
          </cell>
          <cell r="G3098">
            <v>0</v>
          </cell>
          <cell r="H3098">
            <v>882074</v>
          </cell>
          <cell r="I3098">
            <v>-1196672</v>
          </cell>
          <cell r="J3098">
            <v>-1206781</v>
          </cell>
          <cell r="K3098">
            <v>0</v>
          </cell>
          <cell r="L3098">
            <v>-5160</v>
          </cell>
          <cell r="M3098">
            <v>0</v>
          </cell>
          <cell r="N3098">
            <v>0</v>
          </cell>
          <cell r="O3098">
            <v>0</v>
          </cell>
          <cell r="P3098">
            <v>10508</v>
          </cell>
          <cell r="Q3098">
            <v>16702</v>
          </cell>
          <cell r="R3098">
            <v>-23862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2234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-10531</v>
          </cell>
          <cell r="AT3098">
            <v>-4949</v>
          </cell>
        </row>
        <row r="3099">
          <cell r="A3099">
            <v>2016</v>
          </cell>
          <cell r="B3099" t="str">
            <v>PacifiCorp</v>
          </cell>
          <cell r="C3099" t="str">
            <v>Federal</v>
          </cell>
          <cell r="D3099" t="str">
            <v>V2004</v>
          </cell>
          <cell r="E3099" t="str">
            <v>Steam</v>
          </cell>
          <cell r="F3099" t="str">
            <v>STEAM JB</v>
          </cell>
          <cell r="G3099">
            <v>0</v>
          </cell>
          <cell r="H3099">
            <v>112</v>
          </cell>
          <cell r="I3099">
            <v>726347</v>
          </cell>
          <cell r="J3099">
            <v>736886</v>
          </cell>
          <cell r="K3099">
            <v>0</v>
          </cell>
          <cell r="L3099">
            <v>7526</v>
          </cell>
          <cell r="M3099">
            <v>0</v>
          </cell>
          <cell r="N3099">
            <v>0</v>
          </cell>
          <cell r="O3099">
            <v>0</v>
          </cell>
          <cell r="P3099">
            <v>-6399</v>
          </cell>
          <cell r="Q3099">
            <v>-10171</v>
          </cell>
          <cell r="R3099">
            <v>14531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-136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6413</v>
          </cell>
          <cell r="AT3099">
            <v>3014</v>
          </cell>
        </row>
        <row r="3100">
          <cell r="A3100">
            <v>2016</v>
          </cell>
          <cell r="B3100" t="str">
            <v>PacifiCorp</v>
          </cell>
          <cell r="C3100" t="str">
            <v>Federal</v>
          </cell>
          <cell r="D3100" t="str">
            <v>V2004</v>
          </cell>
          <cell r="E3100" t="str">
            <v>Steam</v>
          </cell>
          <cell r="F3100" t="str">
            <v>STEAM JR</v>
          </cell>
          <cell r="G3100">
            <v>0</v>
          </cell>
          <cell r="H3100">
            <v>886139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</row>
        <row r="3101">
          <cell r="A3101">
            <v>2016</v>
          </cell>
          <cell r="B3101" t="str">
            <v>PacifiCorp</v>
          </cell>
          <cell r="C3101" t="str">
            <v>Federal</v>
          </cell>
          <cell r="D3101" t="str">
            <v>V2004</v>
          </cell>
          <cell r="E3101" t="str">
            <v>Steam</v>
          </cell>
          <cell r="F3101" t="str">
            <v>STEAM JR</v>
          </cell>
          <cell r="G3101">
            <v>0</v>
          </cell>
          <cell r="H3101">
            <v>885789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</row>
        <row r="3102">
          <cell r="A3102">
            <v>2016</v>
          </cell>
          <cell r="B3102" t="str">
            <v>PacifiCorp</v>
          </cell>
          <cell r="C3102" t="str">
            <v>Federal</v>
          </cell>
          <cell r="D3102" t="str">
            <v>V2004</v>
          </cell>
          <cell r="E3102" t="str">
            <v>Steam</v>
          </cell>
          <cell r="F3102" t="str">
            <v>STEAM NA</v>
          </cell>
          <cell r="G3102">
            <v>0</v>
          </cell>
          <cell r="H3102">
            <v>882817</v>
          </cell>
          <cell r="I3102">
            <v>3774917</v>
          </cell>
          <cell r="J3102">
            <v>2150665</v>
          </cell>
          <cell r="K3102">
            <v>0</v>
          </cell>
          <cell r="L3102">
            <v>50711</v>
          </cell>
          <cell r="M3102">
            <v>0</v>
          </cell>
          <cell r="N3102">
            <v>0</v>
          </cell>
          <cell r="O3102">
            <v>0</v>
          </cell>
          <cell r="P3102">
            <v>-33149</v>
          </cell>
          <cell r="Q3102">
            <v>-52686</v>
          </cell>
          <cell r="R3102">
            <v>75274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-7047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-70026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-990316</v>
          </cell>
          <cell r="AS3102">
            <v>33220</v>
          </cell>
          <cell r="AT3102">
            <v>-1674963</v>
          </cell>
        </row>
        <row r="3103">
          <cell r="A3103">
            <v>2016</v>
          </cell>
          <cell r="B3103" t="str">
            <v>PacifiCorp</v>
          </cell>
          <cell r="C3103" t="str">
            <v>Federal</v>
          </cell>
          <cell r="D3103" t="str">
            <v>V2004</v>
          </cell>
          <cell r="E3103" t="str">
            <v>Steam</v>
          </cell>
          <cell r="F3103" t="str">
            <v>STEAM NA</v>
          </cell>
          <cell r="G3103">
            <v>0</v>
          </cell>
          <cell r="H3103">
            <v>882080</v>
          </cell>
          <cell r="I3103">
            <v>-3398015</v>
          </cell>
          <cell r="J3103">
            <v>-3412069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29839</v>
          </cell>
          <cell r="Q3103">
            <v>47425</v>
          </cell>
          <cell r="R3103">
            <v>-67759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6344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-29903</v>
          </cell>
          <cell r="AT3103">
            <v>-14054</v>
          </cell>
        </row>
        <row r="3104">
          <cell r="A3104">
            <v>2016</v>
          </cell>
          <cell r="B3104" t="str">
            <v>PacifiCorp</v>
          </cell>
          <cell r="C3104" t="str">
            <v>Federal</v>
          </cell>
          <cell r="D3104" t="str">
            <v>V2004</v>
          </cell>
          <cell r="E3104" t="str">
            <v>Steam</v>
          </cell>
          <cell r="F3104" t="str">
            <v>STEAM WK</v>
          </cell>
          <cell r="G3104">
            <v>0</v>
          </cell>
          <cell r="H3104">
            <v>882818</v>
          </cell>
          <cell r="I3104">
            <v>59315</v>
          </cell>
          <cell r="J3104">
            <v>72301</v>
          </cell>
          <cell r="K3104">
            <v>0</v>
          </cell>
          <cell r="L3104">
            <v>12740</v>
          </cell>
          <cell r="M3104">
            <v>0</v>
          </cell>
          <cell r="N3104">
            <v>0</v>
          </cell>
          <cell r="O3104">
            <v>0</v>
          </cell>
          <cell r="P3104">
            <v>-521</v>
          </cell>
          <cell r="Q3104">
            <v>-828</v>
          </cell>
          <cell r="R3104">
            <v>1183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-111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522</v>
          </cell>
          <cell r="AT3104">
            <v>245</v>
          </cell>
        </row>
        <row r="3105">
          <cell r="A3105">
            <v>2016</v>
          </cell>
          <cell r="B3105" t="str">
            <v>PacifiCorp</v>
          </cell>
          <cell r="C3105" t="str">
            <v>Federal</v>
          </cell>
          <cell r="D3105" t="str">
            <v>V2004</v>
          </cell>
          <cell r="E3105" t="str">
            <v>Steam</v>
          </cell>
          <cell r="F3105" t="str">
            <v>STEAM WK</v>
          </cell>
          <cell r="G3105">
            <v>0</v>
          </cell>
          <cell r="H3105">
            <v>882086</v>
          </cell>
          <cell r="I3105">
            <v>-47352</v>
          </cell>
          <cell r="J3105">
            <v>-60251</v>
          </cell>
          <cell r="K3105">
            <v>0</v>
          </cell>
          <cell r="L3105">
            <v>-12703</v>
          </cell>
          <cell r="M3105">
            <v>0</v>
          </cell>
          <cell r="N3105">
            <v>0</v>
          </cell>
          <cell r="O3105">
            <v>0</v>
          </cell>
          <cell r="P3105">
            <v>416</v>
          </cell>
          <cell r="Q3105">
            <v>661</v>
          </cell>
          <cell r="R3105">
            <v>-944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88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-417</v>
          </cell>
          <cell r="AT3105">
            <v>-196</v>
          </cell>
        </row>
        <row r="3106">
          <cell r="A3106">
            <v>2016</v>
          </cell>
          <cell r="B3106" t="str">
            <v>PacifiCorp</v>
          </cell>
          <cell r="C3106" t="str">
            <v>Federal</v>
          </cell>
          <cell r="D3106" t="str">
            <v>V2004</v>
          </cell>
          <cell r="E3106" t="str">
            <v>Steam</v>
          </cell>
          <cell r="F3106" t="str">
            <v>WELLS &amp; EQUIP-BL Steam Field</v>
          </cell>
          <cell r="G3106">
            <v>0</v>
          </cell>
          <cell r="H3106">
            <v>886041</v>
          </cell>
          <cell r="I3106">
            <v>2531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-2531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-2531</v>
          </cell>
        </row>
        <row r="3107">
          <cell r="A3107">
            <v>2016</v>
          </cell>
          <cell r="B3107" t="str">
            <v>PacifiCorp</v>
          </cell>
          <cell r="C3107" t="str">
            <v>Federal</v>
          </cell>
          <cell r="D3107" t="str">
            <v>V2004</v>
          </cell>
          <cell r="E3107" t="str">
            <v>Steam</v>
          </cell>
          <cell r="F3107" t="str">
            <v>zzz STEAM OT</v>
          </cell>
          <cell r="G3107">
            <v>0</v>
          </cell>
          <cell r="H3107">
            <v>882826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</row>
        <row r="3108">
          <cell r="A3108">
            <v>0</v>
          </cell>
          <cell r="B3108">
            <v>0</v>
          </cell>
          <cell r="C3108">
            <v>0</v>
          </cell>
          <cell r="D3108">
            <v>0</v>
          </cell>
          <cell r="E3108" t="str">
            <v>Steam Total</v>
          </cell>
          <cell r="F3108">
            <v>0</v>
          </cell>
          <cell r="G3108">
            <v>0</v>
          </cell>
          <cell r="H3108">
            <v>0</v>
          </cell>
          <cell r="I3108">
            <v>2322320</v>
          </cell>
          <cell r="J3108">
            <v>-902142</v>
          </cell>
          <cell r="K3108">
            <v>0</v>
          </cell>
          <cell r="L3108">
            <v>-20768</v>
          </cell>
          <cell r="M3108">
            <v>0</v>
          </cell>
          <cell r="N3108">
            <v>0</v>
          </cell>
          <cell r="O3108">
            <v>0</v>
          </cell>
          <cell r="P3108">
            <v>-20640</v>
          </cell>
          <cell r="Q3108">
            <v>-32804</v>
          </cell>
          <cell r="R3108">
            <v>46869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-4388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-2531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-1455667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-1755217</v>
          </cell>
          <cell r="AS3108">
            <v>20684</v>
          </cell>
          <cell r="AT3108">
            <v>-3203694</v>
          </cell>
        </row>
        <row r="3109">
          <cell r="A3109">
            <v>2016</v>
          </cell>
          <cell r="B3109" t="str">
            <v>PacifiCorp</v>
          </cell>
          <cell r="C3109" t="str">
            <v>Federal</v>
          </cell>
          <cell r="D3109" t="str">
            <v>V2004</v>
          </cell>
          <cell r="E3109" t="str">
            <v>Structures</v>
          </cell>
          <cell r="F3109" t="str">
            <v>STRUCTURES</v>
          </cell>
          <cell r="G3109" t="str">
            <v>Jan</v>
          </cell>
          <cell r="H3109">
            <v>885284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</row>
        <row r="3110">
          <cell r="A3110">
            <v>2016</v>
          </cell>
          <cell r="B3110" t="str">
            <v>PacifiCorp</v>
          </cell>
          <cell r="C3110" t="str">
            <v>Federal</v>
          </cell>
          <cell r="D3110" t="str">
            <v>V2004</v>
          </cell>
          <cell r="E3110" t="str">
            <v>Structures</v>
          </cell>
          <cell r="F3110" t="str">
            <v>STRUCTURES</v>
          </cell>
          <cell r="G3110" t="str">
            <v>Feb</v>
          </cell>
          <cell r="H3110">
            <v>885285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</row>
        <row r="3111">
          <cell r="A3111">
            <v>2016</v>
          </cell>
          <cell r="B3111" t="str">
            <v>PacifiCorp</v>
          </cell>
          <cell r="C3111" t="str">
            <v>Federal</v>
          </cell>
          <cell r="D3111" t="str">
            <v>V2004</v>
          </cell>
          <cell r="E3111" t="str">
            <v>Structures</v>
          </cell>
          <cell r="F3111" t="str">
            <v>STRUCTURES</v>
          </cell>
          <cell r="G3111" t="str">
            <v>Mar</v>
          </cell>
          <cell r="H3111">
            <v>882733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</row>
        <row r="3112">
          <cell r="A3112">
            <v>2016</v>
          </cell>
          <cell r="B3112" t="str">
            <v>PacifiCorp</v>
          </cell>
          <cell r="C3112" t="str">
            <v>Federal</v>
          </cell>
          <cell r="D3112" t="str">
            <v>V2004</v>
          </cell>
          <cell r="E3112" t="str">
            <v>Structures</v>
          </cell>
          <cell r="F3112" t="str">
            <v>STRUCTURES</v>
          </cell>
          <cell r="G3112" t="str">
            <v>Apr</v>
          </cell>
          <cell r="H3112">
            <v>882734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</row>
        <row r="3113">
          <cell r="A3113">
            <v>2016</v>
          </cell>
          <cell r="B3113" t="str">
            <v>PacifiCorp</v>
          </cell>
          <cell r="C3113" t="str">
            <v>Federal</v>
          </cell>
          <cell r="D3113" t="str">
            <v>V2004</v>
          </cell>
          <cell r="E3113" t="str">
            <v>Structures</v>
          </cell>
          <cell r="F3113" t="str">
            <v>STRUCTURES</v>
          </cell>
          <cell r="G3113" t="str">
            <v>May</v>
          </cell>
          <cell r="H3113">
            <v>882735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</row>
        <row r="3114">
          <cell r="A3114">
            <v>2016</v>
          </cell>
          <cell r="B3114" t="str">
            <v>PacifiCorp</v>
          </cell>
          <cell r="C3114" t="str">
            <v>Federal</v>
          </cell>
          <cell r="D3114" t="str">
            <v>V2004</v>
          </cell>
          <cell r="E3114" t="str">
            <v>Structures</v>
          </cell>
          <cell r="F3114" t="str">
            <v>STRUCTURES</v>
          </cell>
          <cell r="G3114" t="str">
            <v>Jun</v>
          </cell>
          <cell r="H3114">
            <v>881386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</row>
        <row r="3115">
          <cell r="A3115">
            <v>2016</v>
          </cell>
          <cell r="B3115" t="str">
            <v>PacifiCorp</v>
          </cell>
          <cell r="C3115" t="str">
            <v>Federal</v>
          </cell>
          <cell r="D3115" t="str">
            <v>V2004</v>
          </cell>
          <cell r="E3115" t="str">
            <v>Structures</v>
          </cell>
          <cell r="F3115" t="str">
            <v>STRUCTURES</v>
          </cell>
          <cell r="G3115" t="str">
            <v>Jul</v>
          </cell>
          <cell r="H3115">
            <v>885552</v>
          </cell>
          <cell r="I3115">
            <v>7324044</v>
          </cell>
          <cell r="J3115">
            <v>7687072</v>
          </cell>
          <cell r="K3115">
            <v>0</v>
          </cell>
          <cell r="L3115">
            <v>331150</v>
          </cell>
          <cell r="M3115">
            <v>0</v>
          </cell>
          <cell r="N3115">
            <v>0</v>
          </cell>
          <cell r="O3115">
            <v>0</v>
          </cell>
          <cell r="P3115">
            <v>-67680</v>
          </cell>
          <cell r="Q3115">
            <v>-107569</v>
          </cell>
          <cell r="R3115">
            <v>153689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-14388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67826</v>
          </cell>
          <cell r="AT3115">
            <v>31878</v>
          </cell>
        </row>
        <row r="3116">
          <cell r="A3116">
            <v>2016</v>
          </cell>
          <cell r="B3116" t="str">
            <v>PacifiCorp</v>
          </cell>
          <cell r="C3116" t="str">
            <v>Federal</v>
          </cell>
          <cell r="D3116" t="str">
            <v>V2004</v>
          </cell>
          <cell r="E3116" t="str">
            <v>Structures</v>
          </cell>
          <cell r="F3116" t="str">
            <v>STRUCTURES</v>
          </cell>
          <cell r="G3116" t="str">
            <v>Jul</v>
          </cell>
          <cell r="H3116">
            <v>881387</v>
          </cell>
          <cell r="I3116">
            <v>-1</v>
          </cell>
          <cell r="J3116">
            <v>-1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</row>
        <row r="3117">
          <cell r="A3117">
            <v>2016</v>
          </cell>
          <cell r="B3117" t="str">
            <v>PacifiCorp</v>
          </cell>
          <cell r="C3117" t="str">
            <v>Federal</v>
          </cell>
          <cell r="D3117" t="str">
            <v>V2004</v>
          </cell>
          <cell r="E3117" t="str">
            <v>Structures</v>
          </cell>
          <cell r="F3117" t="str">
            <v>STRUCTURES</v>
          </cell>
          <cell r="G3117" t="str">
            <v>Aug</v>
          </cell>
          <cell r="H3117">
            <v>881388</v>
          </cell>
          <cell r="I3117">
            <v>1</v>
          </cell>
          <cell r="J3117">
            <v>1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</row>
        <row r="3118">
          <cell r="A3118">
            <v>2016</v>
          </cell>
          <cell r="B3118" t="str">
            <v>PacifiCorp</v>
          </cell>
          <cell r="C3118" t="str">
            <v>Federal</v>
          </cell>
          <cell r="D3118" t="str">
            <v>V2004</v>
          </cell>
          <cell r="E3118" t="str">
            <v>Structures</v>
          </cell>
          <cell r="F3118" t="str">
            <v>STRUCTURES</v>
          </cell>
          <cell r="G3118" t="str">
            <v>Sep</v>
          </cell>
          <cell r="H3118">
            <v>881389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</row>
        <row r="3119">
          <cell r="A3119">
            <v>2016</v>
          </cell>
          <cell r="B3119" t="str">
            <v>PacifiCorp</v>
          </cell>
          <cell r="C3119" t="str">
            <v>Federal</v>
          </cell>
          <cell r="D3119" t="str">
            <v>V2004</v>
          </cell>
          <cell r="E3119" t="str">
            <v>Structures</v>
          </cell>
          <cell r="F3119" t="str">
            <v>STRUCTURES</v>
          </cell>
          <cell r="G3119" t="str">
            <v>Oct</v>
          </cell>
          <cell r="H3119">
            <v>88139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0</v>
          </cell>
        </row>
        <row r="3120">
          <cell r="A3120">
            <v>2016</v>
          </cell>
          <cell r="B3120" t="str">
            <v>PacifiCorp</v>
          </cell>
          <cell r="C3120" t="str">
            <v>Federal</v>
          </cell>
          <cell r="D3120" t="str">
            <v>V2004</v>
          </cell>
          <cell r="E3120" t="str">
            <v>Structures</v>
          </cell>
          <cell r="F3120" t="str">
            <v>STRUCTURES</v>
          </cell>
          <cell r="G3120" t="str">
            <v>Nov</v>
          </cell>
          <cell r="H3120">
            <v>881391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</v>
          </cell>
          <cell r="AT3120">
            <v>0</v>
          </cell>
        </row>
        <row r="3121">
          <cell r="A3121">
            <v>2016</v>
          </cell>
          <cell r="B3121" t="str">
            <v>PacifiCorp</v>
          </cell>
          <cell r="C3121" t="str">
            <v>Federal</v>
          </cell>
          <cell r="D3121" t="str">
            <v>V2004</v>
          </cell>
          <cell r="E3121" t="str">
            <v>Structures</v>
          </cell>
          <cell r="F3121" t="str">
            <v>STRUCTURES</v>
          </cell>
          <cell r="G3121" t="str">
            <v>Dec</v>
          </cell>
          <cell r="H3121">
            <v>882173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</row>
        <row r="3122">
          <cell r="A3122">
            <v>2016</v>
          </cell>
          <cell r="B3122" t="str">
            <v>PacifiCorp</v>
          </cell>
          <cell r="C3122" t="str">
            <v>Federal</v>
          </cell>
          <cell r="D3122" t="str">
            <v>V2004</v>
          </cell>
          <cell r="E3122" t="str">
            <v>Structures</v>
          </cell>
          <cell r="F3122" t="str">
            <v>STRUCTURES MAY</v>
          </cell>
          <cell r="G3122" t="str">
            <v>Sep</v>
          </cell>
          <cell r="H3122">
            <v>885524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S3122">
            <v>0</v>
          </cell>
          <cell r="AT3122">
            <v>0</v>
          </cell>
        </row>
        <row r="3123">
          <cell r="A3123">
            <v>0</v>
          </cell>
          <cell r="B3123">
            <v>0</v>
          </cell>
          <cell r="C3123">
            <v>0</v>
          </cell>
          <cell r="D3123">
            <v>0</v>
          </cell>
          <cell r="E3123" t="str">
            <v>Structures Total</v>
          </cell>
          <cell r="F3123">
            <v>0</v>
          </cell>
          <cell r="G3123">
            <v>0</v>
          </cell>
          <cell r="H3123">
            <v>0</v>
          </cell>
          <cell r="I3123">
            <v>7324046</v>
          </cell>
          <cell r="J3123">
            <v>7687073</v>
          </cell>
          <cell r="K3123">
            <v>0</v>
          </cell>
          <cell r="L3123">
            <v>331150</v>
          </cell>
          <cell r="M3123">
            <v>0</v>
          </cell>
          <cell r="N3123">
            <v>0</v>
          </cell>
          <cell r="O3123">
            <v>0</v>
          </cell>
          <cell r="P3123">
            <v>-67680</v>
          </cell>
          <cell r="Q3123">
            <v>-107569</v>
          </cell>
          <cell r="R3123">
            <v>153689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-14388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67826</v>
          </cell>
          <cell r="AT3123">
            <v>31878</v>
          </cell>
        </row>
        <row r="3124">
          <cell r="A3124">
            <v>2016</v>
          </cell>
          <cell r="B3124" t="str">
            <v>PacifiCorp</v>
          </cell>
          <cell r="C3124" t="str">
            <v>Federal</v>
          </cell>
          <cell r="D3124" t="str">
            <v>V2004</v>
          </cell>
          <cell r="E3124" t="str">
            <v>Transmission</v>
          </cell>
          <cell r="F3124" t="str">
            <v>TRANS</v>
          </cell>
          <cell r="G3124">
            <v>0</v>
          </cell>
          <cell r="H3124">
            <v>885783</v>
          </cell>
          <cell r="I3124">
            <v>6420993</v>
          </cell>
          <cell r="J3124">
            <v>7024519</v>
          </cell>
          <cell r="K3124">
            <v>0</v>
          </cell>
          <cell r="L3124">
            <v>7847</v>
          </cell>
          <cell r="M3124">
            <v>0</v>
          </cell>
          <cell r="N3124">
            <v>0</v>
          </cell>
          <cell r="O3124">
            <v>-2041</v>
          </cell>
          <cell r="P3124">
            <v>-57394</v>
          </cell>
          <cell r="Q3124">
            <v>-91221</v>
          </cell>
          <cell r="R3124">
            <v>130331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-12202</v>
          </cell>
          <cell r="AC3124">
            <v>0</v>
          </cell>
          <cell r="AD3124">
            <v>0</v>
          </cell>
          <cell r="AE3124">
            <v>726682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-59851</v>
          </cell>
          <cell r="AL3124">
            <v>0</v>
          </cell>
          <cell r="AM3124">
            <v>-32208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-63937</v>
          </cell>
          <cell r="AS3124">
            <v>57518</v>
          </cell>
          <cell r="AT3124">
            <v>595678</v>
          </cell>
        </row>
        <row r="3125">
          <cell r="A3125">
            <v>2016</v>
          </cell>
          <cell r="B3125" t="str">
            <v>PacifiCorp</v>
          </cell>
          <cell r="C3125" t="str">
            <v>Federal</v>
          </cell>
          <cell r="D3125" t="str">
            <v>V2004</v>
          </cell>
          <cell r="E3125" t="str">
            <v>Transmission</v>
          </cell>
          <cell r="F3125" t="str">
            <v>TRANS</v>
          </cell>
          <cell r="G3125">
            <v>0</v>
          </cell>
          <cell r="H3125">
            <v>883204</v>
          </cell>
          <cell r="I3125">
            <v>-9512089</v>
          </cell>
          <cell r="J3125">
            <v>-10579012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2970</v>
          </cell>
          <cell r="P3125">
            <v>83528</v>
          </cell>
          <cell r="Q3125">
            <v>132758</v>
          </cell>
          <cell r="R3125">
            <v>-189677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27025</v>
          </cell>
          <cell r="Y3125">
            <v>0</v>
          </cell>
          <cell r="Z3125">
            <v>0</v>
          </cell>
          <cell r="AA3125">
            <v>0</v>
          </cell>
          <cell r="AB3125">
            <v>17758</v>
          </cell>
          <cell r="AC3125">
            <v>0</v>
          </cell>
          <cell r="AD3125">
            <v>0</v>
          </cell>
          <cell r="AE3125">
            <v>-1057577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-83709</v>
          </cell>
          <cell r="AT3125">
            <v>-1066923</v>
          </cell>
        </row>
        <row r="3126">
          <cell r="A3126">
            <v>2016</v>
          </cell>
          <cell r="B3126" t="str">
            <v>PacifiCorp</v>
          </cell>
          <cell r="C3126" t="str">
            <v>Federal</v>
          </cell>
          <cell r="D3126" t="str">
            <v>V2004</v>
          </cell>
          <cell r="E3126" t="str">
            <v>Transmission</v>
          </cell>
          <cell r="F3126" t="str">
            <v>TRANS</v>
          </cell>
          <cell r="G3126">
            <v>0</v>
          </cell>
          <cell r="H3126">
            <v>885316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</row>
        <row r="3127">
          <cell r="A3127">
            <v>2016</v>
          </cell>
          <cell r="B3127" t="str">
            <v>PacifiCorp</v>
          </cell>
          <cell r="C3127" t="str">
            <v>Federal</v>
          </cell>
          <cell r="D3127" t="str">
            <v>V2004</v>
          </cell>
          <cell r="E3127" t="str">
            <v>Transmission</v>
          </cell>
          <cell r="F3127" t="str">
            <v>TRANS</v>
          </cell>
          <cell r="G3127">
            <v>0</v>
          </cell>
          <cell r="H3127">
            <v>886126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0</v>
          </cell>
        </row>
        <row r="3128">
          <cell r="A3128">
            <v>2016</v>
          </cell>
          <cell r="B3128" t="str">
            <v>PacifiCorp</v>
          </cell>
          <cell r="C3128" t="str">
            <v>Federal</v>
          </cell>
          <cell r="D3128" t="str">
            <v>V2004</v>
          </cell>
          <cell r="E3128" t="str">
            <v>Transmission</v>
          </cell>
          <cell r="F3128" t="str">
            <v>TRANS CLEAR</v>
          </cell>
          <cell r="G3128">
            <v>0</v>
          </cell>
          <cell r="H3128">
            <v>883951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0</v>
          </cell>
        </row>
        <row r="3129">
          <cell r="A3129">
            <v>2016</v>
          </cell>
          <cell r="B3129" t="str">
            <v>PacifiCorp</v>
          </cell>
          <cell r="C3129" t="str">
            <v>Federal</v>
          </cell>
          <cell r="D3129" t="str">
            <v>V2004</v>
          </cell>
          <cell r="E3129" t="str">
            <v>Transmission</v>
          </cell>
          <cell r="F3129" t="str">
            <v>TRANS EASE</v>
          </cell>
          <cell r="G3129">
            <v>0</v>
          </cell>
          <cell r="H3129">
            <v>880571</v>
          </cell>
          <cell r="I3129">
            <v>466729</v>
          </cell>
          <cell r="J3129">
            <v>466729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</row>
        <row r="3130">
          <cell r="A3130">
            <v>2016</v>
          </cell>
          <cell r="B3130" t="str">
            <v>PacifiCorp</v>
          </cell>
          <cell r="C3130" t="str">
            <v>Federal</v>
          </cell>
          <cell r="D3130" t="str">
            <v>V2004</v>
          </cell>
          <cell r="E3130" t="str">
            <v>Transmission</v>
          </cell>
          <cell r="F3130" t="str">
            <v>TRANS EASE</v>
          </cell>
          <cell r="G3130">
            <v>0</v>
          </cell>
          <cell r="H3130">
            <v>883953</v>
          </cell>
          <cell r="I3130">
            <v>-88626</v>
          </cell>
          <cell r="J3130">
            <v>-88393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234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234</v>
          </cell>
        </row>
        <row r="3131">
          <cell r="A3131">
            <v>2016</v>
          </cell>
          <cell r="B3131" t="str">
            <v>PacifiCorp</v>
          </cell>
          <cell r="C3131" t="str">
            <v>Federal</v>
          </cell>
          <cell r="D3131" t="str">
            <v>V2004</v>
          </cell>
          <cell r="E3131" t="str">
            <v>Transmission</v>
          </cell>
          <cell r="F3131" t="str">
            <v>TRANS LAND IMPROV</v>
          </cell>
          <cell r="G3131">
            <v>0</v>
          </cell>
          <cell r="H3131">
            <v>886145</v>
          </cell>
          <cell r="I3131">
            <v>-504</v>
          </cell>
          <cell r="J3131">
            <v>-555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4</v>
          </cell>
          <cell r="Q3131">
            <v>7</v>
          </cell>
          <cell r="R3131">
            <v>-1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6</v>
          </cell>
          <cell r="Y3131">
            <v>0</v>
          </cell>
          <cell r="Z3131">
            <v>0</v>
          </cell>
          <cell r="AA3131">
            <v>0</v>
          </cell>
          <cell r="AB3131">
            <v>1</v>
          </cell>
          <cell r="AC3131">
            <v>0</v>
          </cell>
          <cell r="AD3131">
            <v>0</v>
          </cell>
          <cell r="AE3131">
            <v>-56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-4</v>
          </cell>
          <cell r="AT3131">
            <v>-52</v>
          </cell>
        </row>
        <row r="3132">
          <cell r="A3132">
            <v>2016</v>
          </cell>
          <cell r="B3132" t="str">
            <v>PacifiCorp</v>
          </cell>
          <cell r="C3132" t="str">
            <v>Federal</v>
          </cell>
          <cell r="D3132" t="str">
            <v>V2004</v>
          </cell>
          <cell r="E3132" t="str">
            <v>Transmission</v>
          </cell>
          <cell r="F3132" t="str">
            <v>TRANS LAND IMPROV</v>
          </cell>
          <cell r="G3132">
            <v>0</v>
          </cell>
          <cell r="H3132">
            <v>881257</v>
          </cell>
          <cell r="I3132">
            <v>1634221</v>
          </cell>
          <cell r="J3132">
            <v>2911469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-8</v>
          </cell>
          <cell r="Q3132">
            <v>-13</v>
          </cell>
          <cell r="R3132">
            <v>18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-2</v>
          </cell>
          <cell r="AC3132">
            <v>0</v>
          </cell>
          <cell r="AD3132">
            <v>0</v>
          </cell>
          <cell r="AE3132">
            <v>102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1277142</v>
          </cell>
          <cell r="AS3132">
            <v>8</v>
          </cell>
          <cell r="AT3132">
            <v>1277248</v>
          </cell>
        </row>
        <row r="3133">
          <cell r="A3133">
            <v>0</v>
          </cell>
          <cell r="B3133">
            <v>0</v>
          </cell>
          <cell r="C3133">
            <v>0</v>
          </cell>
          <cell r="D3133">
            <v>0</v>
          </cell>
          <cell r="E3133" t="str">
            <v>Transmission Total</v>
          </cell>
          <cell r="F3133">
            <v>0</v>
          </cell>
          <cell r="G3133">
            <v>0</v>
          </cell>
          <cell r="H3133">
            <v>0</v>
          </cell>
          <cell r="I3133">
            <v>-1079275</v>
          </cell>
          <cell r="J3133">
            <v>-265244</v>
          </cell>
          <cell r="K3133">
            <v>0</v>
          </cell>
          <cell r="L3133">
            <v>7847</v>
          </cell>
          <cell r="M3133">
            <v>0</v>
          </cell>
          <cell r="N3133">
            <v>0</v>
          </cell>
          <cell r="O3133">
            <v>929</v>
          </cell>
          <cell r="P3133">
            <v>26131</v>
          </cell>
          <cell r="Q3133">
            <v>41531</v>
          </cell>
          <cell r="R3133">
            <v>-59338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27265</v>
          </cell>
          <cell r="Y3133">
            <v>0</v>
          </cell>
          <cell r="Z3133">
            <v>0</v>
          </cell>
          <cell r="AA3133">
            <v>0</v>
          </cell>
          <cell r="AB3133">
            <v>5555</v>
          </cell>
          <cell r="AC3133">
            <v>0</v>
          </cell>
          <cell r="AD3133">
            <v>0</v>
          </cell>
          <cell r="AE3133">
            <v>-330848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-59851</v>
          </cell>
          <cell r="AL3133">
            <v>0</v>
          </cell>
          <cell r="AM3133">
            <v>-32208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1213205</v>
          </cell>
          <cell r="AS3133">
            <v>-26187</v>
          </cell>
          <cell r="AT3133">
            <v>806185</v>
          </cell>
        </row>
        <row r="3134">
          <cell r="A3134">
            <v>2016</v>
          </cell>
          <cell r="B3134" t="str">
            <v>PacifiCorp</v>
          </cell>
          <cell r="C3134" t="str">
            <v>Federal</v>
          </cell>
          <cell r="D3134" t="str">
            <v>V2004</v>
          </cell>
          <cell r="E3134" t="str">
            <v>Vehicles</v>
          </cell>
          <cell r="F3134" t="str">
            <v>HEAVY TRUCK</v>
          </cell>
          <cell r="G3134">
            <v>0</v>
          </cell>
          <cell r="H3134">
            <v>883050</v>
          </cell>
          <cell r="I3134">
            <v>-1408073</v>
          </cell>
          <cell r="J3134">
            <v>-1644728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-236655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-236655</v>
          </cell>
        </row>
        <row r="3135">
          <cell r="A3135">
            <v>2016</v>
          </cell>
          <cell r="B3135" t="str">
            <v>PacifiCorp</v>
          </cell>
          <cell r="C3135" t="str">
            <v>Federal</v>
          </cell>
          <cell r="D3135" t="str">
            <v>V2004</v>
          </cell>
          <cell r="E3135" t="str">
            <v>Vehicles</v>
          </cell>
          <cell r="F3135" t="str">
            <v>HEAVY TRUCK</v>
          </cell>
          <cell r="G3135">
            <v>0</v>
          </cell>
          <cell r="H3135">
            <v>885317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</row>
        <row r="3136">
          <cell r="A3136">
            <v>2016</v>
          </cell>
          <cell r="B3136" t="str">
            <v>PacifiCorp</v>
          </cell>
          <cell r="C3136" t="str">
            <v>Federal</v>
          </cell>
          <cell r="D3136" t="str">
            <v>V2004</v>
          </cell>
          <cell r="E3136" t="str">
            <v>Vehicles</v>
          </cell>
          <cell r="F3136" t="str">
            <v>HEAVY TRUCK</v>
          </cell>
          <cell r="G3136">
            <v>0</v>
          </cell>
          <cell r="H3136">
            <v>885787</v>
          </cell>
          <cell r="I3136">
            <v>1758136</v>
          </cell>
          <cell r="J3136">
            <v>1923714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165578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165578</v>
          </cell>
        </row>
        <row r="3137">
          <cell r="A3137">
            <v>2016</v>
          </cell>
          <cell r="B3137" t="str">
            <v>PacifiCorp</v>
          </cell>
          <cell r="C3137" t="str">
            <v>Federal</v>
          </cell>
          <cell r="D3137" t="str">
            <v>V2004</v>
          </cell>
          <cell r="E3137" t="str">
            <v>Vehicles</v>
          </cell>
          <cell r="F3137" t="str">
            <v>HEAVY TRUCK</v>
          </cell>
          <cell r="G3137">
            <v>0</v>
          </cell>
          <cell r="H3137">
            <v>881695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</row>
        <row r="3138">
          <cell r="A3138">
            <v>2016</v>
          </cell>
          <cell r="B3138" t="str">
            <v>PacifiCorp</v>
          </cell>
          <cell r="C3138" t="str">
            <v>Federal</v>
          </cell>
          <cell r="D3138" t="str">
            <v>V2004</v>
          </cell>
          <cell r="E3138" t="str">
            <v>Vehicles</v>
          </cell>
          <cell r="F3138" t="str">
            <v>LIGHT TRUCK</v>
          </cell>
          <cell r="G3138">
            <v>0</v>
          </cell>
          <cell r="H3138">
            <v>885314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</row>
        <row r="3139">
          <cell r="A3139">
            <v>2016</v>
          </cell>
          <cell r="B3139" t="str">
            <v>PacifiCorp</v>
          </cell>
          <cell r="C3139" t="str">
            <v>Federal</v>
          </cell>
          <cell r="D3139" t="str">
            <v>V2004</v>
          </cell>
          <cell r="E3139" t="str">
            <v>Vehicles</v>
          </cell>
          <cell r="F3139" t="str">
            <v>LIGHT TRUCK</v>
          </cell>
          <cell r="G3139">
            <v>0</v>
          </cell>
          <cell r="H3139">
            <v>881696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0</v>
          </cell>
        </row>
        <row r="3140">
          <cell r="A3140">
            <v>2016</v>
          </cell>
          <cell r="B3140" t="str">
            <v>PacifiCorp</v>
          </cell>
          <cell r="C3140" t="str">
            <v>Federal</v>
          </cell>
          <cell r="D3140" t="str">
            <v>V2004</v>
          </cell>
          <cell r="E3140" t="str">
            <v>Vehicles</v>
          </cell>
          <cell r="F3140" t="str">
            <v>LIGHT TRUCK</v>
          </cell>
          <cell r="G3140">
            <v>0</v>
          </cell>
          <cell r="H3140">
            <v>880607</v>
          </cell>
          <cell r="I3140">
            <v>-403953</v>
          </cell>
          <cell r="J3140">
            <v>-468096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-64143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-64143</v>
          </cell>
        </row>
        <row r="3141">
          <cell r="A3141">
            <v>2016</v>
          </cell>
          <cell r="B3141" t="str">
            <v>PacifiCorp</v>
          </cell>
          <cell r="C3141" t="str">
            <v>Federal</v>
          </cell>
          <cell r="D3141" t="str">
            <v>V2004</v>
          </cell>
          <cell r="E3141" t="str">
            <v>Vehicles</v>
          </cell>
          <cell r="F3141" t="str">
            <v>LIGHT TRUCK</v>
          </cell>
          <cell r="G3141">
            <v>0</v>
          </cell>
          <cell r="H3141">
            <v>885547</v>
          </cell>
          <cell r="I3141">
            <v>536193</v>
          </cell>
          <cell r="J3141">
            <v>590491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54298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54298</v>
          </cell>
        </row>
        <row r="3142">
          <cell r="A3142">
            <v>2016</v>
          </cell>
          <cell r="B3142" t="str">
            <v>PacifiCorp</v>
          </cell>
          <cell r="C3142" t="str">
            <v>Federal</v>
          </cell>
          <cell r="D3142" t="str">
            <v>V2004</v>
          </cell>
          <cell r="E3142" t="str">
            <v>Vehicles</v>
          </cell>
          <cell r="F3142" t="str">
            <v>POWER EQUIPMENT</v>
          </cell>
          <cell r="G3142">
            <v>0</v>
          </cell>
          <cell r="H3142">
            <v>885315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</row>
        <row r="3143">
          <cell r="A3143">
            <v>2016</v>
          </cell>
          <cell r="B3143" t="str">
            <v>PacifiCorp</v>
          </cell>
          <cell r="C3143" t="str">
            <v>Federal</v>
          </cell>
          <cell r="D3143" t="str">
            <v>V2004</v>
          </cell>
          <cell r="E3143" t="str">
            <v>Vehicles</v>
          </cell>
          <cell r="F3143" t="str">
            <v>POWER EQUIPMENT</v>
          </cell>
          <cell r="G3143">
            <v>0</v>
          </cell>
          <cell r="H3143">
            <v>885336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</row>
        <row r="3144">
          <cell r="A3144">
            <v>2016</v>
          </cell>
          <cell r="B3144" t="str">
            <v>PacifiCorp</v>
          </cell>
          <cell r="C3144" t="str">
            <v>Federal</v>
          </cell>
          <cell r="D3144" t="str">
            <v>V2004</v>
          </cell>
          <cell r="E3144" t="str">
            <v>Vehicles</v>
          </cell>
          <cell r="F3144" t="str">
            <v>POWER EQUIPMENT</v>
          </cell>
          <cell r="G3144">
            <v>0</v>
          </cell>
          <cell r="H3144">
            <v>885551</v>
          </cell>
          <cell r="I3144">
            <v>153637</v>
          </cell>
          <cell r="J3144">
            <v>194323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40686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40686</v>
          </cell>
        </row>
        <row r="3145">
          <cell r="A3145">
            <v>2016</v>
          </cell>
          <cell r="B3145" t="str">
            <v>PacifiCorp</v>
          </cell>
          <cell r="C3145" t="str">
            <v>Federal</v>
          </cell>
          <cell r="D3145" t="str">
            <v>V2004</v>
          </cell>
          <cell r="E3145" t="str">
            <v>Vehicles</v>
          </cell>
          <cell r="F3145" t="str">
            <v>POWER EQUIPMENT</v>
          </cell>
          <cell r="G3145">
            <v>0</v>
          </cell>
          <cell r="H3145">
            <v>883493</v>
          </cell>
          <cell r="I3145">
            <v>-412919</v>
          </cell>
          <cell r="J3145">
            <v>-47931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-6639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-66390</v>
          </cell>
        </row>
        <row r="3146">
          <cell r="A3146">
            <v>2016</v>
          </cell>
          <cell r="B3146" t="str">
            <v>PacifiCorp</v>
          </cell>
          <cell r="C3146" t="str">
            <v>Federal</v>
          </cell>
          <cell r="D3146" t="str">
            <v>V2004</v>
          </cell>
          <cell r="E3146" t="str">
            <v>Vehicles</v>
          </cell>
          <cell r="F3146" t="str">
            <v>TRACTOR</v>
          </cell>
          <cell r="G3146">
            <v>0</v>
          </cell>
          <cell r="H3146">
            <v>883499</v>
          </cell>
          <cell r="I3146">
            <v>-185176</v>
          </cell>
          <cell r="J3146">
            <v>-214525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-29349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-29349</v>
          </cell>
        </row>
        <row r="3147">
          <cell r="A3147">
            <v>2016</v>
          </cell>
          <cell r="B3147" t="str">
            <v>PacifiCorp</v>
          </cell>
          <cell r="C3147" t="str">
            <v>Federal</v>
          </cell>
          <cell r="D3147" t="str">
            <v>V2004</v>
          </cell>
          <cell r="E3147" t="str">
            <v>Vehicles</v>
          </cell>
          <cell r="F3147" t="str">
            <v>TRACTOR</v>
          </cell>
          <cell r="G3147">
            <v>0</v>
          </cell>
          <cell r="H3147">
            <v>881659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0</v>
          </cell>
        </row>
        <row r="3148">
          <cell r="A3148">
            <v>2016</v>
          </cell>
          <cell r="B3148" t="str">
            <v>PacifiCorp</v>
          </cell>
          <cell r="C3148" t="str">
            <v>Federal</v>
          </cell>
          <cell r="D3148" t="str">
            <v>V2004</v>
          </cell>
          <cell r="E3148" t="str">
            <v>Vehicles</v>
          </cell>
          <cell r="F3148" t="str">
            <v>TRACTOR</v>
          </cell>
          <cell r="G3148">
            <v>0</v>
          </cell>
          <cell r="H3148">
            <v>881697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</row>
        <row r="3149">
          <cell r="A3149">
            <v>2016</v>
          </cell>
          <cell r="B3149" t="str">
            <v>PacifiCorp</v>
          </cell>
          <cell r="C3149" t="str">
            <v>Federal</v>
          </cell>
          <cell r="D3149" t="str">
            <v>V2004</v>
          </cell>
          <cell r="E3149" t="str">
            <v>Vehicles</v>
          </cell>
          <cell r="F3149" t="str">
            <v>TRACTOR</v>
          </cell>
          <cell r="G3149">
            <v>0</v>
          </cell>
          <cell r="H3149">
            <v>885786</v>
          </cell>
          <cell r="I3149">
            <v>400599</v>
          </cell>
          <cell r="J3149">
            <v>421406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20807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20807</v>
          </cell>
        </row>
        <row r="3150">
          <cell r="A3150">
            <v>2016</v>
          </cell>
          <cell r="B3150" t="str">
            <v>PacifiCorp</v>
          </cell>
          <cell r="C3150" t="str">
            <v>Federal</v>
          </cell>
          <cell r="D3150" t="str">
            <v>V2004</v>
          </cell>
          <cell r="E3150" t="str">
            <v>Vehicles</v>
          </cell>
          <cell r="F3150" t="str">
            <v>TRAILERS</v>
          </cell>
          <cell r="G3150">
            <v>0</v>
          </cell>
          <cell r="H3150">
            <v>881658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</row>
        <row r="3151">
          <cell r="A3151">
            <v>2016</v>
          </cell>
          <cell r="B3151" t="str">
            <v>PacifiCorp</v>
          </cell>
          <cell r="C3151" t="str">
            <v>Federal</v>
          </cell>
          <cell r="D3151" t="str">
            <v>V2004</v>
          </cell>
          <cell r="E3151" t="str">
            <v>Vehicles</v>
          </cell>
          <cell r="F3151" t="str">
            <v>TRAILERS</v>
          </cell>
          <cell r="G3151">
            <v>0</v>
          </cell>
          <cell r="H3151">
            <v>883198</v>
          </cell>
          <cell r="I3151">
            <v>-23542</v>
          </cell>
          <cell r="J3151">
            <v>-27413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-3871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-3871</v>
          </cell>
        </row>
        <row r="3152">
          <cell r="A3152">
            <v>2016</v>
          </cell>
          <cell r="B3152" t="str">
            <v>PacifiCorp</v>
          </cell>
          <cell r="C3152" t="str">
            <v>Federal</v>
          </cell>
          <cell r="D3152" t="str">
            <v>V2004</v>
          </cell>
          <cell r="E3152" t="str">
            <v>Vehicles</v>
          </cell>
          <cell r="F3152" t="str">
            <v>TRAILERS</v>
          </cell>
          <cell r="G3152">
            <v>0</v>
          </cell>
          <cell r="H3152">
            <v>881698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</row>
        <row r="3153">
          <cell r="A3153">
            <v>2016</v>
          </cell>
          <cell r="B3153" t="str">
            <v>PacifiCorp</v>
          </cell>
          <cell r="C3153" t="str">
            <v>Federal</v>
          </cell>
          <cell r="D3153" t="str">
            <v>V2004</v>
          </cell>
          <cell r="E3153" t="str">
            <v>Vehicles</v>
          </cell>
          <cell r="F3153" t="str">
            <v>TRAILERS</v>
          </cell>
          <cell r="G3153">
            <v>0</v>
          </cell>
          <cell r="H3153">
            <v>882701</v>
          </cell>
          <cell r="I3153">
            <v>60690</v>
          </cell>
          <cell r="J3153">
            <v>63434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2743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0</v>
          </cell>
          <cell r="AT3153">
            <v>2743</v>
          </cell>
        </row>
        <row r="3154">
          <cell r="A3154">
            <v>0</v>
          </cell>
          <cell r="B3154">
            <v>0</v>
          </cell>
          <cell r="C3154">
            <v>0</v>
          </cell>
          <cell r="D3154">
            <v>0</v>
          </cell>
          <cell r="E3154" t="str">
            <v>Vehicles Total</v>
          </cell>
          <cell r="F3154">
            <v>0</v>
          </cell>
          <cell r="G3154">
            <v>0</v>
          </cell>
          <cell r="H3154">
            <v>0</v>
          </cell>
          <cell r="I3154">
            <v>475592</v>
          </cell>
          <cell r="J3154">
            <v>359297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-116295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-116295</v>
          </cell>
        </row>
        <row r="3155">
          <cell r="A3155">
            <v>0</v>
          </cell>
          <cell r="B3155">
            <v>0</v>
          </cell>
          <cell r="C3155">
            <v>0</v>
          </cell>
          <cell r="D3155" t="str">
            <v>V2004 Total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117309913</v>
          </cell>
          <cell r="J3155">
            <v>94986666</v>
          </cell>
          <cell r="K3155">
            <v>0</v>
          </cell>
          <cell r="L3155">
            <v>-5946</v>
          </cell>
          <cell r="M3155">
            <v>0</v>
          </cell>
          <cell r="N3155">
            <v>0</v>
          </cell>
          <cell r="O3155">
            <v>-2045</v>
          </cell>
          <cell r="P3155">
            <v>-4900044</v>
          </cell>
          <cell r="Q3155">
            <v>-255269</v>
          </cell>
          <cell r="R3155">
            <v>364715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-66915</v>
          </cell>
          <cell r="Y3155">
            <v>0</v>
          </cell>
          <cell r="Z3155">
            <v>0</v>
          </cell>
          <cell r="AA3155">
            <v>0</v>
          </cell>
          <cell r="AB3155">
            <v>-34144</v>
          </cell>
          <cell r="AC3155">
            <v>0</v>
          </cell>
          <cell r="AD3155">
            <v>0</v>
          </cell>
          <cell r="AE3155">
            <v>728409</v>
          </cell>
          <cell r="AF3155">
            <v>1465566</v>
          </cell>
          <cell r="AG3155">
            <v>0</v>
          </cell>
          <cell r="AH3155">
            <v>-2531</v>
          </cell>
          <cell r="AI3155">
            <v>0</v>
          </cell>
          <cell r="AJ3155">
            <v>0</v>
          </cell>
          <cell r="AK3155">
            <v>-406759</v>
          </cell>
          <cell r="AL3155">
            <v>0</v>
          </cell>
          <cell r="AM3155">
            <v>-1735657</v>
          </cell>
          <cell r="AN3155">
            <v>0</v>
          </cell>
          <cell r="AO3155">
            <v>-16951925</v>
          </cell>
          <cell r="AP3155">
            <v>0</v>
          </cell>
          <cell r="AQ3155">
            <v>0</v>
          </cell>
          <cell r="AR3155">
            <v>-681658</v>
          </cell>
          <cell r="AS3155">
            <v>160956</v>
          </cell>
          <cell r="AT3155">
            <v>-22317301</v>
          </cell>
        </row>
        <row r="3156">
          <cell r="A3156">
            <v>2016</v>
          </cell>
          <cell r="B3156" t="str">
            <v>PacifiCorp</v>
          </cell>
          <cell r="C3156" t="str">
            <v>Federal</v>
          </cell>
          <cell r="D3156" t="str">
            <v>V2004_30%</v>
          </cell>
          <cell r="E3156" t="str">
            <v>Coal (Mining)</v>
          </cell>
          <cell r="F3156" t="str">
            <v>COAL COT</v>
          </cell>
          <cell r="G3156">
            <v>0</v>
          </cell>
          <cell r="H3156">
            <v>883555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</row>
        <row r="3157">
          <cell r="A3157">
            <v>2016</v>
          </cell>
          <cell r="B3157" t="str">
            <v>PacifiCorp</v>
          </cell>
          <cell r="C3157" t="str">
            <v>Federal</v>
          </cell>
          <cell r="D3157" t="str">
            <v>V2004_30%</v>
          </cell>
          <cell r="E3157" t="str">
            <v>Coal (Mining)</v>
          </cell>
          <cell r="F3157" t="str">
            <v>COAL DEER</v>
          </cell>
          <cell r="G3157">
            <v>0</v>
          </cell>
          <cell r="H3157">
            <v>883509</v>
          </cell>
          <cell r="I3157">
            <v>0</v>
          </cell>
          <cell r="J3157">
            <v>3315</v>
          </cell>
          <cell r="K3157">
            <v>0</v>
          </cell>
          <cell r="L3157">
            <v>3315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0</v>
          </cell>
          <cell r="AT3157">
            <v>0</v>
          </cell>
        </row>
        <row r="3158">
          <cell r="A3158">
            <v>2016</v>
          </cell>
          <cell r="B3158" t="str">
            <v>PacifiCorp</v>
          </cell>
          <cell r="C3158" t="str">
            <v>Federal</v>
          </cell>
          <cell r="D3158" t="str">
            <v>V2004_30%</v>
          </cell>
          <cell r="E3158" t="str">
            <v>Coal (Mining)</v>
          </cell>
          <cell r="F3158" t="str">
            <v>COAL DEER</v>
          </cell>
          <cell r="G3158">
            <v>0</v>
          </cell>
          <cell r="H3158">
            <v>880582</v>
          </cell>
          <cell r="I3158">
            <v>0</v>
          </cell>
          <cell r="J3158">
            <v>20705</v>
          </cell>
          <cell r="K3158">
            <v>0</v>
          </cell>
          <cell r="L3158">
            <v>20705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</row>
        <row r="3159">
          <cell r="A3159">
            <v>2016</v>
          </cell>
          <cell r="B3159" t="str">
            <v>PacifiCorp</v>
          </cell>
          <cell r="C3159" t="str">
            <v>Federal</v>
          </cell>
          <cell r="D3159" t="str">
            <v>V2004_30%</v>
          </cell>
          <cell r="E3159" t="str">
            <v>Coal (Mining)</v>
          </cell>
          <cell r="F3159" t="str">
            <v>COAL EQ DJ</v>
          </cell>
          <cell r="G3159">
            <v>0</v>
          </cell>
          <cell r="H3159">
            <v>883561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</row>
        <row r="3160">
          <cell r="A3160">
            <v>2016</v>
          </cell>
          <cell r="B3160" t="str">
            <v>PacifiCorp</v>
          </cell>
          <cell r="C3160" t="str">
            <v>Federal</v>
          </cell>
          <cell r="D3160" t="str">
            <v>V2004_30%</v>
          </cell>
          <cell r="E3160" t="str">
            <v>Coal (Mining)</v>
          </cell>
          <cell r="F3160" t="str">
            <v>COAL HUNTER WASH</v>
          </cell>
          <cell r="G3160">
            <v>0</v>
          </cell>
          <cell r="H3160">
            <v>885187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</row>
        <row r="3161">
          <cell r="A3161">
            <v>2016</v>
          </cell>
          <cell r="B3161" t="str">
            <v>PacifiCorp</v>
          </cell>
          <cell r="C3161" t="str">
            <v>Federal</v>
          </cell>
          <cell r="D3161" t="str">
            <v>V2004_30%</v>
          </cell>
          <cell r="E3161" t="str">
            <v>Coal (Mining)</v>
          </cell>
          <cell r="F3161" t="str">
            <v>COAL HUNTINGTON OFFICE</v>
          </cell>
          <cell r="G3161">
            <v>0</v>
          </cell>
          <cell r="H3161">
            <v>88440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</row>
        <row r="3162">
          <cell r="A3162">
            <v>2016</v>
          </cell>
          <cell r="B3162" t="str">
            <v>PacifiCorp</v>
          </cell>
          <cell r="C3162" t="str">
            <v>Federal</v>
          </cell>
          <cell r="D3162" t="str">
            <v>V2004_30%</v>
          </cell>
          <cell r="E3162" t="str">
            <v>Coal (Mining)</v>
          </cell>
          <cell r="F3162" t="str">
            <v>COAL HUNTINGTON OFFICE</v>
          </cell>
          <cell r="G3162">
            <v>0</v>
          </cell>
          <cell r="H3162">
            <v>882384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</row>
        <row r="3163">
          <cell r="A3163">
            <v>2016</v>
          </cell>
          <cell r="B3163" t="str">
            <v>PacifiCorp</v>
          </cell>
          <cell r="C3163" t="str">
            <v>Federal</v>
          </cell>
          <cell r="D3163" t="str">
            <v>V2004_30%</v>
          </cell>
          <cell r="E3163" t="str">
            <v>Coal (Mining)</v>
          </cell>
          <cell r="F3163" t="str">
            <v>COAL UTAH</v>
          </cell>
          <cell r="G3163">
            <v>0</v>
          </cell>
          <cell r="H3163">
            <v>884394</v>
          </cell>
          <cell r="I3163">
            <v>0</v>
          </cell>
          <cell r="J3163">
            <v>7891</v>
          </cell>
          <cell r="K3163">
            <v>0</v>
          </cell>
          <cell r="L3163">
            <v>7891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</row>
        <row r="3164">
          <cell r="A3164">
            <v>0</v>
          </cell>
          <cell r="B3164">
            <v>0</v>
          </cell>
          <cell r="C3164">
            <v>0</v>
          </cell>
          <cell r="D3164">
            <v>0</v>
          </cell>
          <cell r="E3164" t="str">
            <v>Coal (Mining) Total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31911</v>
          </cell>
          <cell r="K3164">
            <v>0</v>
          </cell>
          <cell r="L3164">
            <v>31911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</row>
        <row r="3165">
          <cell r="A3165">
            <v>2016</v>
          </cell>
          <cell r="B3165" t="str">
            <v>PacifiCorp</v>
          </cell>
          <cell r="C3165" t="str">
            <v>Federal</v>
          </cell>
          <cell r="D3165" t="str">
            <v>V2004_30%</v>
          </cell>
          <cell r="E3165" t="str">
            <v>Distribution</v>
          </cell>
          <cell r="F3165" t="str">
            <v>DISTR</v>
          </cell>
          <cell r="G3165">
            <v>0</v>
          </cell>
          <cell r="H3165">
            <v>886123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0</v>
          </cell>
        </row>
        <row r="3166">
          <cell r="A3166">
            <v>2016</v>
          </cell>
          <cell r="B3166" t="str">
            <v>PacifiCorp</v>
          </cell>
          <cell r="C3166" t="str">
            <v>Federal</v>
          </cell>
          <cell r="D3166" t="str">
            <v>V2004_30%</v>
          </cell>
          <cell r="E3166" t="str">
            <v>Distribution</v>
          </cell>
          <cell r="F3166" t="str">
            <v>DISTR</v>
          </cell>
          <cell r="G3166">
            <v>0</v>
          </cell>
          <cell r="H3166">
            <v>880859</v>
          </cell>
          <cell r="I3166">
            <v>33601200</v>
          </cell>
          <cell r="J3166">
            <v>27234116</v>
          </cell>
          <cell r="K3166">
            <v>0</v>
          </cell>
          <cell r="L3166">
            <v>266891</v>
          </cell>
          <cell r="M3166">
            <v>0</v>
          </cell>
          <cell r="N3166">
            <v>0</v>
          </cell>
          <cell r="O3166">
            <v>-10492</v>
          </cell>
          <cell r="P3166">
            <v>-295062</v>
          </cell>
          <cell r="Q3166">
            <v>-468963</v>
          </cell>
          <cell r="R3166">
            <v>67003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-11557382</v>
          </cell>
          <cell r="X3166">
            <v>1059064</v>
          </cell>
          <cell r="Y3166">
            <v>0</v>
          </cell>
          <cell r="Z3166">
            <v>0</v>
          </cell>
          <cell r="AA3166">
            <v>0</v>
          </cell>
          <cell r="AB3166">
            <v>-62728</v>
          </cell>
          <cell r="AC3166">
            <v>0</v>
          </cell>
          <cell r="AD3166">
            <v>0</v>
          </cell>
          <cell r="AE3166">
            <v>3735861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295698</v>
          </cell>
          <cell r="AT3166">
            <v>-6633974</v>
          </cell>
        </row>
        <row r="3167">
          <cell r="A3167">
            <v>2016</v>
          </cell>
          <cell r="B3167" t="str">
            <v>PacifiCorp</v>
          </cell>
          <cell r="C3167" t="str">
            <v>Federal</v>
          </cell>
          <cell r="D3167" t="str">
            <v>V2004_30%</v>
          </cell>
          <cell r="E3167" t="str">
            <v>Distribution</v>
          </cell>
          <cell r="F3167" t="str">
            <v>DISTR</v>
          </cell>
          <cell r="G3167">
            <v>0</v>
          </cell>
          <cell r="H3167">
            <v>880583</v>
          </cell>
          <cell r="I3167">
            <v>37120342</v>
          </cell>
          <cell r="J3167">
            <v>19671852</v>
          </cell>
          <cell r="K3167">
            <v>0</v>
          </cell>
          <cell r="L3167">
            <v>189178</v>
          </cell>
          <cell r="M3167">
            <v>0</v>
          </cell>
          <cell r="N3167">
            <v>0</v>
          </cell>
          <cell r="O3167">
            <v>-11591</v>
          </cell>
          <cell r="P3167">
            <v>-325965</v>
          </cell>
          <cell r="Q3167">
            <v>-518079</v>
          </cell>
          <cell r="R3167">
            <v>740204</v>
          </cell>
          <cell r="S3167">
            <v>0</v>
          </cell>
          <cell r="T3167">
            <v>-564297</v>
          </cell>
          <cell r="U3167">
            <v>0</v>
          </cell>
          <cell r="V3167">
            <v>0</v>
          </cell>
          <cell r="W3167">
            <v>-8140751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-69298</v>
          </cell>
          <cell r="AC3167">
            <v>0</v>
          </cell>
          <cell r="AD3167">
            <v>0</v>
          </cell>
          <cell r="AE3167">
            <v>4127127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-829103</v>
          </cell>
          <cell r="AL3167">
            <v>0</v>
          </cell>
          <cell r="AM3167">
            <v>-6613107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-5759479</v>
          </cell>
          <cell r="AS3167">
            <v>326667</v>
          </cell>
          <cell r="AT3167">
            <v>-17637669</v>
          </cell>
        </row>
        <row r="3168">
          <cell r="A3168">
            <v>2016</v>
          </cell>
          <cell r="B3168" t="str">
            <v>PacifiCorp</v>
          </cell>
          <cell r="C3168" t="str">
            <v>Federal</v>
          </cell>
          <cell r="D3168" t="str">
            <v>V2004_30%</v>
          </cell>
          <cell r="E3168" t="str">
            <v>Distribution</v>
          </cell>
          <cell r="F3168" t="str">
            <v>DISTR</v>
          </cell>
          <cell r="G3168">
            <v>0</v>
          </cell>
          <cell r="H3168">
            <v>885318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0</v>
          </cell>
        </row>
        <row r="3169">
          <cell r="A3169">
            <v>2016</v>
          </cell>
          <cell r="B3169" t="str">
            <v>PacifiCorp</v>
          </cell>
          <cell r="C3169" t="str">
            <v>Federal</v>
          </cell>
          <cell r="D3169" t="str">
            <v>V2004_30%</v>
          </cell>
          <cell r="E3169" t="str">
            <v>Distribution</v>
          </cell>
          <cell r="F3169" t="str">
            <v>DISTR EASE</v>
          </cell>
          <cell r="G3169">
            <v>0</v>
          </cell>
          <cell r="H3169">
            <v>885025</v>
          </cell>
          <cell r="I3169">
            <v>3797</v>
          </cell>
          <cell r="J3169">
            <v>2658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-1139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-1139</v>
          </cell>
        </row>
        <row r="3170">
          <cell r="A3170">
            <v>2016</v>
          </cell>
          <cell r="B3170" t="str">
            <v>PacifiCorp</v>
          </cell>
          <cell r="C3170" t="str">
            <v>Federal</v>
          </cell>
          <cell r="D3170" t="str">
            <v>V2004_30%</v>
          </cell>
          <cell r="E3170" t="str">
            <v>Distribution</v>
          </cell>
          <cell r="F3170" t="str">
            <v>DISTR EASE</v>
          </cell>
          <cell r="G3170">
            <v>0</v>
          </cell>
          <cell r="H3170">
            <v>882142</v>
          </cell>
          <cell r="I3170">
            <v>27094</v>
          </cell>
          <cell r="J3170">
            <v>19288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-8266</v>
          </cell>
          <cell r="X3170">
            <v>461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-7805</v>
          </cell>
        </row>
        <row r="3171">
          <cell r="A3171">
            <v>2016</v>
          </cell>
          <cell r="B3171" t="str">
            <v>PacifiCorp</v>
          </cell>
          <cell r="C3171" t="str">
            <v>Federal</v>
          </cell>
          <cell r="D3171" t="str">
            <v>V2004_30%</v>
          </cell>
          <cell r="E3171" t="str">
            <v>Distribution</v>
          </cell>
          <cell r="F3171" t="str">
            <v>DISTR LAND IMPROV</v>
          </cell>
          <cell r="G3171">
            <v>0</v>
          </cell>
          <cell r="H3171">
            <v>886128</v>
          </cell>
          <cell r="I3171">
            <v>-13745</v>
          </cell>
          <cell r="J3171">
            <v>-10522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121</v>
          </cell>
          <cell r="Q3171">
            <v>192</v>
          </cell>
          <cell r="R3171">
            <v>-274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4509</v>
          </cell>
          <cell r="X3171">
            <v>299</v>
          </cell>
          <cell r="Y3171">
            <v>0</v>
          </cell>
          <cell r="Z3171">
            <v>0</v>
          </cell>
          <cell r="AA3171">
            <v>0</v>
          </cell>
          <cell r="AB3171">
            <v>26</v>
          </cell>
          <cell r="AC3171">
            <v>0</v>
          </cell>
          <cell r="AD3171">
            <v>0</v>
          </cell>
          <cell r="AE3171">
            <v>-1528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-121</v>
          </cell>
          <cell r="AT3171">
            <v>3223</v>
          </cell>
        </row>
        <row r="3172">
          <cell r="A3172">
            <v>2016</v>
          </cell>
          <cell r="B3172" t="str">
            <v>PacifiCorp</v>
          </cell>
          <cell r="C3172" t="str">
            <v>Federal</v>
          </cell>
          <cell r="D3172" t="str">
            <v>V2004_30%</v>
          </cell>
          <cell r="E3172" t="str">
            <v>Distribution</v>
          </cell>
          <cell r="F3172" t="str">
            <v>DISTR LAND IMPROV</v>
          </cell>
          <cell r="G3172">
            <v>0</v>
          </cell>
          <cell r="H3172">
            <v>885024</v>
          </cell>
          <cell r="I3172">
            <v>33763</v>
          </cell>
          <cell r="J3172">
            <v>26359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-296</v>
          </cell>
          <cell r="Q3172">
            <v>-471</v>
          </cell>
          <cell r="R3172">
            <v>673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-11297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-63</v>
          </cell>
          <cell r="AC3172">
            <v>0</v>
          </cell>
          <cell r="AD3172">
            <v>0</v>
          </cell>
          <cell r="AE3172">
            <v>3754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297</v>
          </cell>
          <cell r="AT3172">
            <v>-7403</v>
          </cell>
        </row>
        <row r="3173">
          <cell r="A3173">
            <v>0</v>
          </cell>
          <cell r="B3173">
            <v>0</v>
          </cell>
          <cell r="C3173">
            <v>0</v>
          </cell>
          <cell r="D3173">
            <v>0</v>
          </cell>
          <cell r="E3173" t="str">
            <v>Distribution Total</v>
          </cell>
          <cell r="F3173">
            <v>0</v>
          </cell>
          <cell r="G3173">
            <v>0</v>
          </cell>
          <cell r="H3173">
            <v>0</v>
          </cell>
          <cell r="I3173">
            <v>70772450</v>
          </cell>
          <cell r="J3173">
            <v>46943751</v>
          </cell>
          <cell r="K3173">
            <v>0</v>
          </cell>
          <cell r="L3173">
            <v>456068</v>
          </cell>
          <cell r="M3173">
            <v>0</v>
          </cell>
          <cell r="N3173">
            <v>0</v>
          </cell>
          <cell r="O3173">
            <v>-22082</v>
          </cell>
          <cell r="P3173">
            <v>-621203</v>
          </cell>
          <cell r="Q3173">
            <v>-987322</v>
          </cell>
          <cell r="R3173">
            <v>1410634</v>
          </cell>
          <cell r="S3173">
            <v>0</v>
          </cell>
          <cell r="T3173">
            <v>-564297</v>
          </cell>
          <cell r="U3173">
            <v>0</v>
          </cell>
          <cell r="V3173">
            <v>0</v>
          </cell>
          <cell r="W3173">
            <v>-19714326</v>
          </cell>
          <cell r="X3173">
            <v>1059824</v>
          </cell>
          <cell r="Y3173">
            <v>0</v>
          </cell>
          <cell r="Z3173">
            <v>0</v>
          </cell>
          <cell r="AA3173">
            <v>0</v>
          </cell>
          <cell r="AB3173">
            <v>-132063</v>
          </cell>
          <cell r="AC3173">
            <v>0</v>
          </cell>
          <cell r="AD3173">
            <v>0</v>
          </cell>
          <cell r="AE3173">
            <v>7865214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-829103</v>
          </cell>
          <cell r="AL3173">
            <v>0</v>
          </cell>
          <cell r="AM3173">
            <v>-6613107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-5759479</v>
          </cell>
          <cell r="AS3173">
            <v>622541</v>
          </cell>
          <cell r="AT3173">
            <v>-24284768</v>
          </cell>
        </row>
        <row r="3174">
          <cell r="A3174">
            <v>2016</v>
          </cell>
          <cell r="B3174" t="str">
            <v>PacifiCorp</v>
          </cell>
          <cell r="C3174" t="str">
            <v>Federal</v>
          </cell>
          <cell r="D3174" t="str">
            <v>V2004_30%</v>
          </cell>
          <cell r="E3174" t="str">
            <v>General</v>
          </cell>
          <cell r="F3174" t="str">
            <v>COMM EQUIPT</v>
          </cell>
          <cell r="G3174">
            <v>0</v>
          </cell>
          <cell r="H3174">
            <v>884388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</row>
        <row r="3175">
          <cell r="A3175">
            <v>2016</v>
          </cell>
          <cell r="B3175" t="str">
            <v>PacifiCorp</v>
          </cell>
          <cell r="C3175" t="str">
            <v>Federal</v>
          </cell>
          <cell r="D3175" t="str">
            <v>V2004_30%</v>
          </cell>
          <cell r="E3175" t="str">
            <v>General</v>
          </cell>
          <cell r="F3175" t="str">
            <v>COMM EQUIPT</v>
          </cell>
          <cell r="G3175">
            <v>0</v>
          </cell>
          <cell r="H3175">
            <v>882388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0</v>
          </cell>
          <cell r="AT3175">
            <v>0</v>
          </cell>
        </row>
        <row r="3176">
          <cell r="A3176">
            <v>2016</v>
          </cell>
          <cell r="B3176" t="str">
            <v>PacifiCorp</v>
          </cell>
          <cell r="C3176" t="str">
            <v>Federal</v>
          </cell>
          <cell r="D3176" t="str">
            <v>V2004_30%</v>
          </cell>
          <cell r="E3176" t="str">
            <v>General</v>
          </cell>
          <cell r="F3176" t="str">
            <v>DATA HNDLNG</v>
          </cell>
          <cell r="G3176">
            <v>0</v>
          </cell>
          <cell r="H3176">
            <v>882389</v>
          </cell>
          <cell r="I3176">
            <v>524459</v>
          </cell>
          <cell r="J3176">
            <v>367121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-157338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-157338</v>
          </cell>
        </row>
        <row r="3177">
          <cell r="A3177">
            <v>2016</v>
          </cell>
          <cell r="B3177" t="str">
            <v>PacifiCorp</v>
          </cell>
          <cell r="C3177" t="str">
            <v>Federal</v>
          </cell>
          <cell r="D3177" t="str">
            <v>V2004_30%</v>
          </cell>
          <cell r="E3177" t="str">
            <v>General</v>
          </cell>
          <cell r="F3177" t="str">
            <v>DATA HNDLNG</v>
          </cell>
          <cell r="G3177">
            <v>0</v>
          </cell>
          <cell r="H3177">
            <v>880853</v>
          </cell>
          <cell r="I3177">
            <v>1237852</v>
          </cell>
          <cell r="J3177">
            <v>866496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-371356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-371356</v>
          </cell>
        </row>
        <row r="3178">
          <cell r="A3178">
            <v>2016</v>
          </cell>
          <cell r="B3178" t="str">
            <v>PacifiCorp</v>
          </cell>
          <cell r="C3178" t="str">
            <v>Federal</v>
          </cell>
          <cell r="D3178" t="str">
            <v>V2004_30%</v>
          </cell>
          <cell r="E3178" t="str">
            <v>General</v>
          </cell>
          <cell r="F3178" t="str">
            <v>MISC</v>
          </cell>
          <cell r="G3178">
            <v>0</v>
          </cell>
          <cell r="H3178">
            <v>882391</v>
          </cell>
          <cell r="I3178">
            <v>1023946</v>
          </cell>
          <cell r="J3178">
            <v>716762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-307184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-307184</v>
          </cell>
        </row>
        <row r="3179">
          <cell r="A3179">
            <v>2016</v>
          </cell>
          <cell r="B3179" t="str">
            <v>PacifiCorp</v>
          </cell>
          <cell r="C3179" t="str">
            <v>Federal</v>
          </cell>
          <cell r="D3179" t="str">
            <v>V2004_30%</v>
          </cell>
          <cell r="E3179" t="str">
            <v>General</v>
          </cell>
          <cell r="F3179" t="str">
            <v>MISC</v>
          </cell>
          <cell r="G3179">
            <v>0</v>
          </cell>
          <cell r="H3179">
            <v>885798</v>
          </cell>
          <cell r="I3179">
            <v>4468859</v>
          </cell>
          <cell r="J3179">
            <v>3205385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-66493</v>
          </cell>
          <cell r="U3179">
            <v>0</v>
          </cell>
          <cell r="V3179">
            <v>0</v>
          </cell>
          <cell r="W3179">
            <v>-1307244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-99549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209811</v>
          </cell>
          <cell r="AS3179">
            <v>0</v>
          </cell>
          <cell r="AT3179">
            <v>-1263474</v>
          </cell>
        </row>
        <row r="3180">
          <cell r="A3180">
            <v>2016</v>
          </cell>
          <cell r="B3180" t="str">
            <v>PacifiCorp</v>
          </cell>
          <cell r="C3180" t="str">
            <v>Federal</v>
          </cell>
          <cell r="D3180" t="str">
            <v>V2004_30%</v>
          </cell>
          <cell r="E3180" t="str">
            <v>General</v>
          </cell>
          <cell r="F3180" t="str">
            <v>OFFICE FURN</v>
          </cell>
          <cell r="G3180">
            <v>0</v>
          </cell>
          <cell r="H3180">
            <v>882392</v>
          </cell>
          <cell r="I3180">
            <v>87462</v>
          </cell>
          <cell r="J3180">
            <v>61223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-26239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0</v>
          </cell>
          <cell r="AT3180">
            <v>-26239</v>
          </cell>
        </row>
        <row r="3181">
          <cell r="A3181">
            <v>2016</v>
          </cell>
          <cell r="B3181" t="str">
            <v>PacifiCorp</v>
          </cell>
          <cell r="C3181" t="str">
            <v>Federal</v>
          </cell>
          <cell r="D3181" t="str">
            <v>V2004_30%</v>
          </cell>
          <cell r="E3181" t="str">
            <v>General</v>
          </cell>
          <cell r="F3181" t="str">
            <v>OFFICE FURN</v>
          </cell>
          <cell r="G3181">
            <v>0</v>
          </cell>
          <cell r="H3181">
            <v>880973</v>
          </cell>
          <cell r="I3181">
            <v>194876</v>
          </cell>
          <cell r="J3181">
            <v>136413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-58463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-58463</v>
          </cell>
        </row>
        <row r="3182">
          <cell r="A3182">
            <v>0</v>
          </cell>
          <cell r="B3182">
            <v>0</v>
          </cell>
          <cell r="C3182">
            <v>0</v>
          </cell>
          <cell r="D3182">
            <v>0</v>
          </cell>
          <cell r="E3182" t="str">
            <v>General Total</v>
          </cell>
          <cell r="F3182">
            <v>0</v>
          </cell>
          <cell r="G3182">
            <v>0</v>
          </cell>
          <cell r="H3182">
            <v>0</v>
          </cell>
          <cell r="I3182">
            <v>7537454</v>
          </cell>
          <cell r="J3182">
            <v>5353401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-66493</v>
          </cell>
          <cell r="U3182">
            <v>0</v>
          </cell>
          <cell r="V3182">
            <v>0</v>
          </cell>
          <cell r="W3182">
            <v>-2227822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-99549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209811</v>
          </cell>
          <cell r="AS3182">
            <v>0</v>
          </cell>
          <cell r="AT3182">
            <v>-2184053</v>
          </cell>
        </row>
        <row r="3183">
          <cell r="A3183">
            <v>2016</v>
          </cell>
          <cell r="B3183" t="str">
            <v>PacifiCorp</v>
          </cell>
          <cell r="C3183" t="str">
            <v>Federal</v>
          </cell>
          <cell r="D3183" t="str">
            <v>V2004_30%</v>
          </cell>
          <cell r="E3183" t="str">
            <v>Hydro</v>
          </cell>
          <cell r="F3183" t="str">
            <v xml:space="preserve">HYDRO P </v>
          </cell>
          <cell r="G3183">
            <v>0</v>
          </cell>
          <cell r="H3183">
            <v>880596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0</v>
          </cell>
        </row>
        <row r="3184">
          <cell r="A3184">
            <v>2016</v>
          </cell>
          <cell r="B3184" t="str">
            <v>PacifiCorp</v>
          </cell>
          <cell r="C3184" t="str">
            <v>Federal</v>
          </cell>
          <cell r="D3184" t="str">
            <v>V2004_30%</v>
          </cell>
          <cell r="E3184" t="str">
            <v>Hydro</v>
          </cell>
          <cell r="F3184" t="str">
            <v xml:space="preserve">HYDRO P </v>
          </cell>
          <cell r="G3184">
            <v>0</v>
          </cell>
          <cell r="H3184">
            <v>880584</v>
          </cell>
          <cell r="I3184">
            <v>7482300</v>
          </cell>
          <cell r="J3184">
            <v>4627047</v>
          </cell>
          <cell r="K3184">
            <v>0</v>
          </cell>
          <cell r="L3184">
            <v>32940</v>
          </cell>
          <cell r="M3184">
            <v>0</v>
          </cell>
          <cell r="N3184">
            <v>0</v>
          </cell>
          <cell r="O3184">
            <v>0</v>
          </cell>
          <cell r="P3184">
            <v>-65704</v>
          </cell>
          <cell r="Q3184">
            <v>-104429</v>
          </cell>
          <cell r="R3184">
            <v>149202</v>
          </cell>
          <cell r="S3184">
            <v>0</v>
          </cell>
          <cell r="T3184">
            <v>-245250</v>
          </cell>
          <cell r="U3184">
            <v>0</v>
          </cell>
          <cell r="V3184">
            <v>0</v>
          </cell>
          <cell r="W3184">
            <v>-1723653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-13968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-1050504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100267</v>
          </cell>
          <cell r="AS3184">
            <v>65846</v>
          </cell>
          <cell r="AT3184">
            <v>-2888193</v>
          </cell>
        </row>
        <row r="3185">
          <cell r="A3185">
            <v>2016</v>
          </cell>
          <cell r="B3185" t="str">
            <v>PacifiCorp</v>
          </cell>
          <cell r="C3185" t="str">
            <v>Federal</v>
          </cell>
          <cell r="D3185" t="str">
            <v>V2004_30%</v>
          </cell>
          <cell r="E3185" t="str">
            <v>Hydro</v>
          </cell>
          <cell r="F3185" t="str">
            <v xml:space="preserve">HYDRO U </v>
          </cell>
          <cell r="G3185">
            <v>0</v>
          </cell>
          <cell r="H3185">
            <v>880602</v>
          </cell>
          <cell r="I3185">
            <v>62649</v>
          </cell>
          <cell r="J3185">
            <v>44139</v>
          </cell>
          <cell r="K3185">
            <v>0</v>
          </cell>
          <cell r="L3185">
            <v>104</v>
          </cell>
          <cell r="M3185">
            <v>0</v>
          </cell>
          <cell r="N3185">
            <v>0</v>
          </cell>
          <cell r="O3185">
            <v>0</v>
          </cell>
          <cell r="P3185">
            <v>-550</v>
          </cell>
          <cell r="Q3185">
            <v>-874</v>
          </cell>
          <cell r="R3185">
            <v>1249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-18872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-117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0</v>
          </cell>
          <cell r="AS3185">
            <v>551</v>
          </cell>
          <cell r="AT3185">
            <v>-18613</v>
          </cell>
        </row>
        <row r="3186">
          <cell r="A3186">
            <v>2016</v>
          </cell>
          <cell r="B3186" t="str">
            <v>PacifiCorp</v>
          </cell>
          <cell r="C3186" t="str">
            <v>Federal</v>
          </cell>
          <cell r="D3186" t="str">
            <v>V2004_30%</v>
          </cell>
          <cell r="E3186" t="str">
            <v>Hydro</v>
          </cell>
          <cell r="F3186" t="str">
            <v xml:space="preserve">HYDRO U </v>
          </cell>
          <cell r="G3186">
            <v>0</v>
          </cell>
          <cell r="H3186">
            <v>880585</v>
          </cell>
          <cell r="I3186">
            <v>463541</v>
          </cell>
          <cell r="J3186">
            <v>102827</v>
          </cell>
          <cell r="K3186">
            <v>0</v>
          </cell>
          <cell r="L3186">
            <v>212</v>
          </cell>
          <cell r="M3186">
            <v>0</v>
          </cell>
          <cell r="N3186">
            <v>0</v>
          </cell>
          <cell r="O3186">
            <v>0</v>
          </cell>
          <cell r="P3186">
            <v>-4070</v>
          </cell>
          <cell r="Q3186">
            <v>-6470</v>
          </cell>
          <cell r="R3186">
            <v>9244</v>
          </cell>
          <cell r="S3186">
            <v>0</v>
          </cell>
          <cell r="T3186">
            <v>-40726</v>
          </cell>
          <cell r="U3186">
            <v>0</v>
          </cell>
          <cell r="V3186">
            <v>0</v>
          </cell>
          <cell r="W3186">
            <v>-3251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-864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-212528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-106341</v>
          </cell>
          <cell r="AS3186">
            <v>4079</v>
          </cell>
          <cell r="AT3186">
            <v>-360927</v>
          </cell>
        </row>
        <row r="3187">
          <cell r="A3187">
            <v>0</v>
          </cell>
          <cell r="B3187">
            <v>0</v>
          </cell>
          <cell r="C3187">
            <v>0</v>
          </cell>
          <cell r="D3187">
            <v>0</v>
          </cell>
          <cell r="E3187" t="str">
            <v>Hydro Total</v>
          </cell>
          <cell r="F3187">
            <v>0</v>
          </cell>
          <cell r="G3187">
            <v>0</v>
          </cell>
          <cell r="H3187">
            <v>0</v>
          </cell>
          <cell r="I3187">
            <v>8008490</v>
          </cell>
          <cell r="J3187">
            <v>4774013</v>
          </cell>
          <cell r="K3187">
            <v>0</v>
          </cell>
          <cell r="L3187">
            <v>33256</v>
          </cell>
          <cell r="M3187">
            <v>0</v>
          </cell>
          <cell r="N3187">
            <v>0</v>
          </cell>
          <cell r="O3187">
            <v>0</v>
          </cell>
          <cell r="P3187">
            <v>-70325</v>
          </cell>
          <cell r="Q3187">
            <v>-111772</v>
          </cell>
          <cell r="R3187">
            <v>159696</v>
          </cell>
          <cell r="S3187">
            <v>0</v>
          </cell>
          <cell r="T3187">
            <v>-285976</v>
          </cell>
          <cell r="U3187">
            <v>0</v>
          </cell>
          <cell r="V3187">
            <v>0</v>
          </cell>
          <cell r="W3187">
            <v>-1745777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-1495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-1263032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-6074</v>
          </cell>
          <cell r="AS3187">
            <v>70476</v>
          </cell>
          <cell r="AT3187">
            <v>-3267733</v>
          </cell>
        </row>
        <row r="3188">
          <cell r="A3188">
            <v>2016</v>
          </cell>
          <cell r="B3188" t="str">
            <v>PacifiCorp</v>
          </cell>
          <cell r="C3188" t="str">
            <v>Federal</v>
          </cell>
          <cell r="D3188" t="str">
            <v>V2004_30%</v>
          </cell>
          <cell r="E3188" t="str">
            <v>Other Production</v>
          </cell>
          <cell r="F3188" t="str">
            <v>OTHER PROD</v>
          </cell>
          <cell r="G3188">
            <v>0</v>
          </cell>
          <cell r="H3188">
            <v>882593</v>
          </cell>
          <cell r="I3188">
            <v>2124873</v>
          </cell>
          <cell r="J3188">
            <v>1432079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-18659</v>
          </cell>
          <cell r="Q3188">
            <v>-29656</v>
          </cell>
          <cell r="R3188">
            <v>42371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-613748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-3967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-52899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-34935</v>
          </cell>
          <cell r="AS3188">
            <v>18699</v>
          </cell>
          <cell r="AT3188">
            <v>-692794</v>
          </cell>
        </row>
        <row r="3189">
          <cell r="A3189">
            <v>2016</v>
          </cell>
          <cell r="B3189" t="str">
            <v>PacifiCorp</v>
          </cell>
          <cell r="C3189" t="str">
            <v>Federal</v>
          </cell>
          <cell r="D3189" t="str">
            <v>V2004_30%</v>
          </cell>
          <cell r="E3189" t="str">
            <v>Other Production</v>
          </cell>
          <cell r="F3189" t="str">
            <v>OTHER PROD</v>
          </cell>
          <cell r="G3189">
            <v>0</v>
          </cell>
          <cell r="H3189">
            <v>882393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0</v>
          </cell>
          <cell r="AT3189">
            <v>0</v>
          </cell>
        </row>
        <row r="3190">
          <cell r="A3190">
            <v>2016</v>
          </cell>
          <cell r="B3190" t="str">
            <v>PacifiCorp</v>
          </cell>
          <cell r="C3190" t="str">
            <v>Federal</v>
          </cell>
          <cell r="D3190" t="str">
            <v>V2004_30%</v>
          </cell>
          <cell r="E3190" t="str">
            <v>Other Production</v>
          </cell>
          <cell r="F3190" t="str">
            <v>OTHER PROD HE</v>
          </cell>
          <cell r="G3190">
            <v>0</v>
          </cell>
          <cell r="H3190">
            <v>886134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0</v>
          </cell>
        </row>
        <row r="3191">
          <cell r="A3191">
            <v>0</v>
          </cell>
          <cell r="B3191">
            <v>0</v>
          </cell>
          <cell r="C3191">
            <v>0</v>
          </cell>
          <cell r="D3191">
            <v>0</v>
          </cell>
          <cell r="E3191" t="str">
            <v>Other Production Total</v>
          </cell>
          <cell r="F3191">
            <v>0</v>
          </cell>
          <cell r="G3191">
            <v>0</v>
          </cell>
          <cell r="H3191">
            <v>0</v>
          </cell>
          <cell r="I3191">
            <v>2124873</v>
          </cell>
          <cell r="J3191">
            <v>1432079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-18659</v>
          </cell>
          <cell r="Q3191">
            <v>-29656</v>
          </cell>
          <cell r="R3191">
            <v>42371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-613748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-3967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-52899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-34935</v>
          </cell>
          <cell r="AS3191">
            <v>18699</v>
          </cell>
          <cell r="AT3191">
            <v>-692794</v>
          </cell>
        </row>
        <row r="3192">
          <cell r="A3192">
            <v>2016</v>
          </cell>
          <cell r="B3192" t="str">
            <v>PacifiCorp</v>
          </cell>
          <cell r="C3192" t="str">
            <v>Federal</v>
          </cell>
          <cell r="D3192" t="str">
            <v>V2004_30%</v>
          </cell>
          <cell r="E3192" t="str">
            <v>Steam</v>
          </cell>
          <cell r="F3192" t="str">
            <v>STEAM BL</v>
          </cell>
          <cell r="G3192">
            <v>0</v>
          </cell>
          <cell r="H3192">
            <v>886158</v>
          </cell>
          <cell r="I3192">
            <v>30217</v>
          </cell>
          <cell r="J3192">
            <v>21239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-265</v>
          </cell>
          <cell r="Q3192">
            <v>-422</v>
          </cell>
          <cell r="R3192">
            <v>603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-9103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-56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266</v>
          </cell>
          <cell r="AT3192">
            <v>-8978</v>
          </cell>
        </row>
        <row r="3193">
          <cell r="A3193">
            <v>2016</v>
          </cell>
          <cell r="B3193" t="str">
            <v>PacifiCorp</v>
          </cell>
          <cell r="C3193" t="str">
            <v>Federal</v>
          </cell>
          <cell r="D3193" t="str">
            <v>V2004_30%</v>
          </cell>
          <cell r="E3193" t="str">
            <v>Steam</v>
          </cell>
          <cell r="F3193" t="str">
            <v>STEAM BL</v>
          </cell>
          <cell r="G3193">
            <v>0</v>
          </cell>
          <cell r="H3193">
            <v>882395</v>
          </cell>
          <cell r="I3193">
            <v>-5029</v>
          </cell>
          <cell r="J3193">
            <v>-3535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44</v>
          </cell>
          <cell r="Q3193">
            <v>70</v>
          </cell>
          <cell r="R3193">
            <v>-10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1515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9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-44</v>
          </cell>
          <cell r="AT3193">
            <v>1494</v>
          </cell>
        </row>
        <row r="3194">
          <cell r="A3194">
            <v>2016</v>
          </cell>
          <cell r="B3194" t="str">
            <v>PacifiCorp</v>
          </cell>
          <cell r="C3194" t="str">
            <v>Federal</v>
          </cell>
          <cell r="D3194" t="str">
            <v>V2004_30%</v>
          </cell>
          <cell r="E3194" t="str">
            <v>Steam</v>
          </cell>
          <cell r="F3194" t="str">
            <v>STEAM CA</v>
          </cell>
          <cell r="G3194">
            <v>0</v>
          </cell>
          <cell r="H3194">
            <v>886164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</row>
        <row r="3195">
          <cell r="A3195">
            <v>2016</v>
          </cell>
          <cell r="B3195" t="str">
            <v>PacifiCorp</v>
          </cell>
          <cell r="C3195" t="str">
            <v>Federal</v>
          </cell>
          <cell r="D3195" t="str">
            <v>V2004_30%</v>
          </cell>
          <cell r="E3195" t="str">
            <v>Steam</v>
          </cell>
          <cell r="F3195" t="str">
            <v>STEAM CA</v>
          </cell>
          <cell r="G3195">
            <v>0</v>
          </cell>
          <cell r="H3195">
            <v>882396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0</v>
          </cell>
          <cell r="AS3195">
            <v>0</v>
          </cell>
          <cell r="AT3195">
            <v>0</v>
          </cell>
        </row>
        <row r="3196">
          <cell r="A3196">
            <v>2016</v>
          </cell>
          <cell r="B3196" t="str">
            <v>PacifiCorp</v>
          </cell>
          <cell r="C3196" t="str">
            <v>Federal</v>
          </cell>
          <cell r="D3196" t="str">
            <v>V2004_30%</v>
          </cell>
          <cell r="E3196" t="str">
            <v>Steam</v>
          </cell>
          <cell r="F3196" t="str">
            <v>STEAM CH</v>
          </cell>
          <cell r="G3196">
            <v>0</v>
          </cell>
          <cell r="H3196">
            <v>882093</v>
          </cell>
          <cell r="I3196">
            <v>1306468</v>
          </cell>
          <cell r="J3196">
            <v>817312</v>
          </cell>
          <cell r="K3196">
            <v>0</v>
          </cell>
          <cell r="L3196">
            <v>2564</v>
          </cell>
          <cell r="M3196">
            <v>0</v>
          </cell>
          <cell r="N3196">
            <v>0</v>
          </cell>
          <cell r="O3196">
            <v>0</v>
          </cell>
          <cell r="P3196">
            <v>-11472</v>
          </cell>
          <cell r="Q3196">
            <v>-18234</v>
          </cell>
          <cell r="R3196">
            <v>26052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-349178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-2439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-82833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-65113</v>
          </cell>
          <cell r="AS3196">
            <v>11497</v>
          </cell>
          <cell r="AT3196">
            <v>-491720</v>
          </cell>
        </row>
        <row r="3197">
          <cell r="A3197">
            <v>2016</v>
          </cell>
          <cell r="B3197" t="str">
            <v>PacifiCorp</v>
          </cell>
          <cell r="C3197" t="str">
            <v>Federal</v>
          </cell>
          <cell r="D3197" t="str">
            <v>V2004_30%</v>
          </cell>
          <cell r="E3197" t="str">
            <v>Steam</v>
          </cell>
          <cell r="F3197" t="str">
            <v>STEAM CH</v>
          </cell>
          <cell r="G3197">
            <v>0</v>
          </cell>
          <cell r="H3197">
            <v>880581</v>
          </cell>
          <cell r="I3197">
            <v>776561</v>
          </cell>
          <cell r="J3197">
            <v>547558</v>
          </cell>
          <cell r="K3197">
            <v>0</v>
          </cell>
          <cell r="L3197">
            <v>1718</v>
          </cell>
          <cell r="M3197">
            <v>0</v>
          </cell>
          <cell r="N3197">
            <v>0</v>
          </cell>
          <cell r="O3197">
            <v>0</v>
          </cell>
          <cell r="P3197">
            <v>-6819</v>
          </cell>
          <cell r="Q3197">
            <v>-10838</v>
          </cell>
          <cell r="R3197">
            <v>15485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-233932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-145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6834</v>
          </cell>
          <cell r="AT3197">
            <v>-230720</v>
          </cell>
        </row>
        <row r="3198">
          <cell r="A3198">
            <v>2016</v>
          </cell>
          <cell r="B3198" t="str">
            <v>PacifiCorp</v>
          </cell>
          <cell r="C3198" t="str">
            <v>Federal</v>
          </cell>
          <cell r="D3198" t="str">
            <v>V2004_30%</v>
          </cell>
          <cell r="E3198" t="str">
            <v>Steam</v>
          </cell>
          <cell r="F3198" t="str">
            <v>STEAM CO</v>
          </cell>
          <cell r="G3198">
            <v>0</v>
          </cell>
          <cell r="H3198">
            <v>882599</v>
          </cell>
          <cell r="I3198">
            <v>-517814</v>
          </cell>
          <cell r="J3198">
            <v>-363969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4547</v>
          </cell>
          <cell r="Q3198">
            <v>7227</v>
          </cell>
          <cell r="R3198">
            <v>-10326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155987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967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</v>
          </cell>
          <cell r="AP3198">
            <v>0</v>
          </cell>
          <cell r="AQ3198">
            <v>0</v>
          </cell>
          <cell r="AR3198">
            <v>0</v>
          </cell>
          <cell r="AS3198">
            <v>-4557</v>
          </cell>
          <cell r="AT3198">
            <v>153845</v>
          </cell>
        </row>
        <row r="3199">
          <cell r="A3199">
            <v>2016</v>
          </cell>
          <cell r="B3199" t="str">
            <v>PacifiCorp</v>
          </cell>
          <cell r="C3199" t="str">
            <v>Federal</v>
          </cell>
          <cell r="D3199" t="str">
            <v>V2004_30%</v>
          </cell>
          <cell r="E3199" t="str">
            <v>Steam</v>
          </cell>
          <cell r="F3199" t="str">
            <v>STEAM CO</v>
          </cell>
          <cell r="G3199">
            <v>0</v>
          </cell>
          <cell r="H3199">
            <v>880586</v>
          </cell>
          <cell r="I3199">
            <v>1536299</v>
          </cell>
          <cell r="J3199">
            <v>645815</v>
          </cell>
          <cell r="K3199">
            <v>0</v>
          </cell>
          <cell r="L3199">
            <v>40518</v>
          </cell>
          <cell r="M3199">
            <v>0</v>
          </cell>
          <cell r="N3199">
            <v>0</v>
          </cell>
          <cell r="O3199">
            <v>0</v>
          </cell>
          <cell r="P3199">
            <v>-13491</v>
          </cell>
          <cell r="Q3199">
            <v>-21442</v>
          </cell>
          <cell r="R3199">
            <v>30635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-259413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-2868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-400951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  <cell r="AR3199">
            <v>-276991</v>
          </cell>
          <cell r="AS3199">
            <v>13520</v>
          </cell>
          <cell r="AT3199">
            <v>-931001</v>
          </cell>
        </row>
        <row r="3200">
          <cell r="A3200">
            <v>2016</v>
          </cell>
          <cell r="B3200" t="str">
            <v>PacifiCorp</v>
          </cell>
          <cell r="C3200" t="str">
            <v>Federal</v>
          </cell>
          <cell r="D3200" t="str">
            <v>V2004_30%</v>
          </cell>
          <cell r="E3200" t="str">
            <v>Steam</v>
          </cell>
          <cell r="F3200" t="str">
            <v>STEAM CR</v>
          </cell>
          <cell r="G3200">
            <v>0</v>
          </cell>
          <cell r="H3200">
            <v>882397</v>
          </cell>
          <cell r="I3200">
            <v>338316</v>
          </cell>
          <cell r="J3200">
            <v>23780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-2971</v>
          </cell>
          <cell r="Q3200">
            <v>-4722</v>
          </cell>
          <cell r="R3200">
            <v>6746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-101914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-632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  <cell r="AR3200">
            <v>0</v>
          </cell>
          <cell r="AS3200">
            <v>2977</v>
          </cell>
          <cell r="AT3200">
            <v>-100515</v>
          </cell>
        </row>
        <row r="3201">
          <cell r="A3201">
            <v>2016</v>
          </cell>
          <cell r="B3201" t="str">
            <v>PacifiCorp</v>
          </cell>
          <cell r="C3201" t="str">
            <v>Federal</v>
          </cell>
          <cell r="D3201" t="str">
            <v>V2004_30%</v>
          </cell>
          <cell r="E3201" t="str">
            <v>Steam</v>
          </cell>
          <cell r="F3201" t="str">
            <v>STEAM CR</v>
          </cell>
          <cell r="G3201">
            <v>0</v>
          </cell>
          <cell r="H3201">
            <v>882041</v>
          </cell>
          <cell r="I3201">
            <v>5121171</v>
          </cell>
          <cell r="J3201">
            <v>3500791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-44971</v>
          </cell>
          <cell r="Q3201">
            <v>-71475</v>
          </cell>
          <cell r="R3201">
            <v>10212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-1500339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-956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-77906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-63316</v>
          </cell>
          <cell r="AS3201">
            <v>45067</v>
          </cell>
          <cell r="AT3201">
            <v>-1620380</v>
          </cell>
        </row>
        <row r="3202">
          <cell r="A3202">
            <v>2016</v>
          </cell>
          <cell r="B3202" t="str">
            <v>PacifiCorp</v>
          </cell>
          <cell r="C3202" t="str">
            <v>Federal</v>
          </cell>
          <cell r="D3202" t="str">
            <v>V2004_30%</v>
          </cell>
          <cell r="E3202" t="str">
            <v>Steam</v>
          </cell>
          <cell r="F3202" t="str">
            <v>STEAM DJ</v>
          </cell>
          <cell r="G3202">
            <v>0</v>
          </cell>
          <cell r="H3202">
            <v>885519</v>
          </cell>
          <cell r="I3202">
            <v>6816187</v>
          </cell>
          <cell r="J3202">
            <v>2773731</v>
          </cell>
          <cell r="K3202">
            <v>0</v>
          </cell>
          <cell r="L3202">
            <v>61087</v>
          </cell>
          <cell r="M3202">
            <v>0</v>
          </cell>
          <cell r="N3202">
            <v>0</v>
          </cell>
          <cell r="O3202">
            <v>0</v>
          </cell>
          <cell r="P3202">
            <v>-59855</v>
          </cell>
          <cell r="Q3202">
            <v>-95132</v>
          </cell>
          <cell r="R3202">
            <v>135919</v>
          </cell>
          <cell r="S3202">
            <v>0</v>
          </cell>
          <cell r="T3202">
            <v>291149</v>
          </cell>
          <cell r="U3202">
            <v>0</v>
          </cell>
          <cell r="V3202">
            <v>0</v>
          </cell>
          <cell r="W3202">
            <v>-1453712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-12725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-1100336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  <cell r="AR3202">
            <v>-1868836</v>
          </cell>
          <cell r="AS3202">
            <v>59984</v>
          </cell>
          <cell r="AT3202">
            <v>-4103542</v>
          </cell>
        </row>
        <row r="3203">
          <cell r="A3203">
            <v>2016</v>
          </cell>
          <cell r="B3203" t="str">
            <v>PacifiCorp</v>
          </cell>
          <cell r="C3203" t="str">
            <v>Federal</v>
          </cell>
          <cell r="D3203" t="str">
            <v>V2004_30%</v>
          </cell>
          <cell r="E3203" t="str">
            <v>Steam</v>
          </cell>
          <cell r="F3203" t="str">
            <v>STEAM DJ</v>
          </cell>
          <cell r="G3203">
            <v>0</v>
          </cell>
          <cell r="H3203">
            <v>885254</v>
          </cell>
          <cell r="I3203">
            <v>1380730</v>
          </cell>
          <cell r="J3203">
            <v>990674</v>
          </cell>
          <cell r="K3203">
            <v>0</v>
          </cell>
          <cell r="L3203">
            <v>20165</v>
          </cell>
          <cell r="M3203">
            <v>0</v>
          </cell>
          <cell r="N3203">
            <v>0</v>
          </cell>
          <cell r="O3203">
            <v>0</v>
          </cell>
          <cell r="P3203">
            <v>-12125</v>
          </cell>
          <cell r="Q3203">
            <v>-19271</v>
          </cell>
          <cell r="R3203">
            <v>27533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-415932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-2578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0</v>
          </cell>
          <cell r="AP3203">
            <v>0</v>
          </cell>
          <cell r="AQ3203">
            <v>0</v>
          </cell>
          <cell r="AR3203">
            <v>0</v>
          </cell>
          <cell r="AS3203">
            <v>12151</v>
          </cell>
          <cell r="AT3203">
            <v>-410222</v>
          </cell>
        </row>
        <row r="3204">
          <cell r="A3204">
            <v>2016</v>
          </cell>
          <cell r="B3204" t="str">
            <v>PacifiCorp</v>
          </cell>
          <cell r="C3204" t="str">
            <v>Federal</v>
          </cell>
          <cell r="D3204" t="str">
            <v>V2004_30%</v>
          </cell>
          <cell r="E3204" t="str">
            <v>Steam</v>
          </cell>
          <cell r="F3204" t="str">
            <v>STEAM GA</v>
          </cell>
          <cell r="G3204">
            <v>0</v>
          </cell>
          <cell r="H3204">
            <v>886152</v>
          </cell>
          <cell r="I3204">
            <v>136123</v>
          </cell>
          <cell r="J3204">
            <v>83440</v>
          </cell>
          <cell r="K3204">
            <v>0</v>
          </cell>
          <cell r="L3204">
            <v>3770</v>
          </cell>
          <cell r="M3204">
            <v>0</v>
          </cell>
          <cell r="N3204">
            <v>0</v>
          </cell>
          <cell r="O3204">
            <v>0</v>
          </cell>
          <cell r="P3204">
            <v>-1195</v>
          </cell>
          <cell r="Q3204">
            <v>-1900</v>
          </cell>
          <cell r="R3204">
            <v>2714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-34144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-254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-13899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  <cell r="AR3204">
            <v>-8973</v>
          </cell>
          <cell r="AS3204">
            <v>1198</v>
          </cell>
          <cell r="AT3204">
            <v>-56454</v>
          </cell>
        </row>
        <row r="3205">
          <cell r="A3205">
            <v>2016</v>
          </cell>
          <cell r="B3205" t="str">
            <v>PacifiCorp</v>
          </cell>
          <cell r="C3205" t="str">
            <v>Federal</v>
          </cell>
          <cell r="D3205" t="str">
            <v>V2004_30%</v>
          </cell>
          <cell r="E3205" t="str">
            <v>Steam</v>
          </cell>
          <cell r="F3205" t="str">
            <v>STEAM GA</v>
          </cell>
          <cell r="G3205">
            <v>0</v>
          </cell>
          <cell r="H3205">
            <v>882386</v>
          </cell>
          <cell r="I3205">
            <v>22192</v>
          </cell>
          <cell r="J3205">
            <v>16337</v>
          </cell>
          <cell r="K3205">
            <v>0</v>
          </cell>
          <cell r="L3205">
            <v>738</v>
          </cell>
          <cell r="M3205">
            <v>0</v>
          </cell>
          <cell r="N3205">
            <v>0</v>
          </cell>
          <cell r="O3205">
            <v>0</v>
          </cell>
          <cell r="P3205">
            <v>-195</v>
          </cell>
          <cell r="Q3205">
            <v>-310</v>
          </cell>
          <cell r="R3205">
            <v>443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-6685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-41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  <cell r="AR3205">
            <v>0</v>
          </cell>
          <cell r="AS3205">
            <v>195</v>
          </cell>
          <cell r="AT3205">
            <v>-6593</v>
          </cell>
        </row>
        <row r="3206">
          <cell r="A3206">
            <v>2016</v>
          </cell>
          <cell r="B3206" t="str">
            <v>PacifiCorp</v>
          </cell>
          <cell r="C3206" t="str">
            <v>Federal</v>
          </cell>
          <cell r="D3206" t="str">
            <v>V2004_30%</v>
          </cell>
          <cell r="E3206" t="str">
            <v>Steam</v>
          </cell>
          <cell r="F3206" t="str">
            <v>STEAM HA</v>
          </cell>
          <cell r="G3206">
            <v>0</v>
          </cell>
          <cell r="H3206">
            <v>882398</v>
          </cell>
          <cell r="I3206">
            <v>261056</v>
          </cell>
          <cell r="J3206">
            <v>152696</v>
          </cell>
          <cell r="K3206">
            <v>0</v>
          </cell>
          <cell r="L3206">
            <v>872</v>
          </cell>
          <cell r="M3206">
            <v>0</v>
          </cell>
          <cell r="N3206">
            <v>0</v>
          </cell>
          <cell r="O3206">
            <v>0</v>
          </cell>
          <cell r="P3206">
            <v>-2292</v>
          </cell>
          <cell r="Q3206">
            <v>-3643</v>
          </cell>
          <cell r="R3206">
            <v>5206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-65067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-487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-26585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-18659</v>
          </cell>
          <cell r="AS3206">
            <v>2297</v>
          </cell>
          <cell r="AT3206">
            <v>-109232</v>
          </cell>
        </row>
        <row r="3207">
          <cell r="A3207">
            <v>2016</v>
          </cell>
          <cell r="B3207" t="str">
            <v>PacifiCorp</v>
          </cell>
          <cell r="C3207" t="str">
            <v>Federal</v>
          </cell>
          <cell r="D3207" t="str">
            <v>V2004_30%</v>
          </cell>
          <cell r="E3207" t="str">
            <v>Steam</v>
          </cell>
          <cell r="F3207" t="str">
            <v>STEAM HA</v>
          </cell>
          <cell r="G3207">
            <v>0</v>
          </cell>
          <cell r="H3207">
            <v>882047</v>
          </cell>
          <cell r="I3207">
            <v>-103301</v>
          </cell>
          <cell r="J3207">
            <v>-72609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907</v>
          </cell>
          <cell r="Q3207">
            <v>1442</v>
          </cell>
          <cell r="R3207">
            <v>-206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31118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193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0</v>
          </cell>
          <cell r="AQ3207">
            <v>0</v>
          </cell>
          <cell r="AR3207">
            <v>0</v>
          </cell>
          <cell r="AS3207">
            <v>-909</v>
          </cell>
          <cell r="AT3207">
            <v>30691</v>
          </cell>
        </row>
        <row r="3208">
          <cell r="A3208">
            <v>2016</v>
          </cell>
          <cell r="B3208" t="str">
            <v>PacifiCorp</v>
          </cell>
          <cell r="C3208" t="str">
            <v>Federal</v>
          </cell>
          <cell r="D3208" t="str">
            <v>V2004_30%</v>
          </cell>
          <cell r="E3208" t="str">
            <v>Steam</v>
          </cell>
          <cell r="F3208" t="str">
            <v>STEAM HG</v>
          </cell>
          <cell r="G3208">
            <v>0</v>
          </cell>
          <cell r="H3208">
            <v>882399</v>
          </cell>
          <cell r="I3208">
            <v>113502</v>
          </cell>
          <cell r="J3208">
            <v>80457</v>
          </cell>
          <cell r="K3208">
            <v>0</v>
          </cell>
          <cell r="L3208">
            <v>677</v>
          </cell>
          <cell r="M3208">
            <v>0</v>
          </cell>
          <cell r="N3208">
            <v>0</v>
          </cell>
          <cell r="O3208">
            <v>0</v>
          </cell>
          <cell r="P3208">
            <v>-997</v>
          </cell>
          <cell r="Q3208">
            <v>-1584</v>
          </cell>
          <cell r="R3208">
            <v>2263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-34192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-212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0</v>
          </cell>
          <cell r="AP3208">
            <v>0</v>
          </cell>
          <cell r="AQ3208">
            <v>0</v>
          </cell>
          <cell r="AR3208">
            <v>0</v>
          </cell>
          <cell r="AS3208">
            <v>999</v>
          </cell>
          <cell r="AT3208">
            <v>-33722</v>
          </cell>
        </row>
        <row r="3209">
          <cell r="A3209">
            <v>2016</v>
          </cell>
          <cell r="B3209" t="str">
            <v>PacifiCorp</v>
          </cell>
          <cell r="C3209" t="str">
            <v>Federal</v>
          </cell>
          <cell r="D3209" t="str">
            <v>V2004_30%</v>
          </cell>
          <cell r="E3209" t="str">
            <v>Steam</v>
          </cell>
          <cell r="F3209" t="str">
            <v>STEAM HG</v>
          </cell>
          <cell r="G3209">
            <v>0</v>
          </cell>
          <cell r="H3209">
            <v>882069</v>
          </cell>
          <cell r="I3209">
            <v>2778336</v>
          </cell>
          <cell r="J3209">
            <v>1851936</v>
          </cell>
          <cell r="K3209">
            <v>0</v>
          </cell>
          <cell r="L3209">
            <v>15514</v>
          </cell>
          <cell r="M3209">
            <v>0</v>
          </cell>
          <cell r="N3209">
            <v>0</v>
          </cell>
          <cell r="O3209">
            <v>0</v>
          </cell>
          <cell r="P3209">
            <v>-24397</v>
          </cell>
          <cell r="Q3209">
            <v>-38777</v>
          </cell>
          <cell r="R3209">
            <v>55402</v>
          </cell>
          <cell r="S3209">
            <v>0</v>
          </cell>
          <cell r="T3209">
            <v>-11766</v>
          </cell>
          <cell r="U3209">
            <v>0</v>
          </cell>
          <cell r="V3209">
            <v>0</v>
          </cell>
          <cell r="W3209">
            <v>-775272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-5187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-112917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  <cell r="AR3209">
            <v>-53451</v>
          </cell>
          <cell r="AS3209">
            <v>24450</v>
          </cell>
          <cell r="AT3209">
            <v>-941914</v>
          </cell>
        </row>
        <row r="3210">
          <cell r="A3210">
            <v>2016</v>
          </cell>
          <cell r="B3210" t="str">
            <v>PacifiCorp</v>
          </cell>
          <cell r="C3210" t="str">
            <v>Federal</v>
          </cell>
          <cell r="D3210" t="str">
            <v>V2004_30%</v>
          </cell>
          <cell r="E3210" t="str">
            <v>Steam</v>
          </cell>
          <cell r="F3210" t="str">
            <v>STEAM HR U1-U3</v>
          </cell>
          <cell r="G3210">
            <v>0</v>
          </cell>
          <cell r="H3210">
            <v>882400</v>
          </cell>
          <cell r="I3210">
            <v>13372</v>
          </cell>
          <cell r="J3210">
            <v>9643</v>
          </cell>
          <cell r="K3210">
            <v>0</v>
          </cell>
          <cell r="L3210">
            <v>244</v>
          </cell>
          <cell r="M3210">
            <v>0</v>
          </cell>
          <cell r="N3210">
            <v>0</v>
          </cell>
          <cell r="O3210">
            <v>0</v>
          </cell>
          <cell r="P3210">
            <v>-117</v>
          </cell>
          <cell r="Q3210">
            <v>-187</v>
          </cell>
          <cell r="R3210">
            <v>267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-4028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-25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0</v>
          </cell>
          <cell r="AS3210">
            <v>118</v>
          </cell>
          <cell r="AT3210">
            <v>-3973</v>
          </cell>
        </row>
        <row r="3211">
          <cell r="A3211">
            <v>2016</v>
          </cell>
          <cell r="B3211" t="str">
            <v>PacifiCorp</v>
          </cell>
          <cell r="C3211" t="str">
            <v>Federal</v>
          </cell>
          <cell r="D3211" t="str">
            <v>V2004_30%</v>
          </cell>
          <cell r="E3211" t="str">
            <v>Steam</v>
          </cell>
          <cell r="F3211" t="str">
            <v>STEAM HR U1-U3</v>
          </cell>
          <cell r="G3211">
            <v>0</v>
          </cell>
          <cell r="H3211">
            <v>882075</v>
          </cell>
          <cell r="I3211">
            <v>3215592</v>
          </cell>
          <cell r="J3211">
            <v>1158417</v>
          </cell>
          <cell r="K3211">
            <v>0</v>
          </cell>
          <cell r="L3211">
            <v>28599</v>
          </cell>
          <cell r="M3211">
            <v>0</v>
          </cell>
          <cell r="N3211">
            <v>0</v>
          </cell>
          <cell r="O3211">
            <v>0</v>
          </cell>
          <cell r="P3211">
            <v>-28237</v>
          </cell>
          <cell r="Q3211">
            <v>-44879</v>
          </cell>
          <cell r="R3211">
            <v>64121</v>
          </cell>
          <cell r="S3211">
            <v>0</v>
          </cell>
          <cell r="T3211">
            <v>-34434</v>
          </cell>
          <cell r="U3211">
            <v>0</v>
          </cell>
          <cell r="V3211">
            <v>0</v>
          </cell>
          <cell r="W3211">
            <v>-449773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-6003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-1073453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-541413</v>
          </cell>
          <cell r="AS3211">
            <v>28298</v>
          </cell>
          <cell r="AT3211">
            <v>-2085774</v>
          </cell>
        </row>
        <row r="3212">
          <cell r="A3212">
            <v>2016</v>
          </cell>
          <cell r="B3212" t="str">
            <v>PacifiCorp</v>
          </cell>
          <cell r="C3212" t="str">
            <v>Federal</v>
          </cell>
          <cell r="D3212" t="str">
            <v>V2004_30%</v>
          </cell>
          <cell r="E3212" t="str">
            <v>Steam</v>
          </cell>
          <cell r="F3212" t="str">
            <v>STEAM JB</v>
          </cell>
          <cell r="G3212">
            <v>0</v>
          </cell>
          <cell r="H3212">
            <v>114</v>
          </cell>
          <cell r="I3212">
            <v>11937298</v>
          </cell>
          <cell r="J3212">
            <v>8477245</v>
          </cell>
          <cell r="K3212">
            <v>0</v>
          </cell>
          <cell r="L3212">
            <v>86575</v>
          </cell>
          <cell r="M3212">
            <v>0</v>
          </cell>
          <cell r="N3212">
            <v>0</v>
          </cell>
          <cell r="O3212">
            <v>0</v>
          </cell>
          <cell r="P3212">
            <v>-104825</v>
          </cell>
          <cell r="Q3212">
            <v>-166606</v>
          </cell>
          <cell r="R3212">
            <v>238038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-3596001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-22285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>
            <v>105051</v>
          </cell>
          <cell r="AT3212">
            <v>-3546629</v>
          </cell>
        </row>
        <row r="3213">
          <cell r="A3213">
            <v>2016</v>
          </cell>
          <cell r="B3213" t="str">
            <v>PacifiCorp</v>
          </cell>
          <cell r="C3213" t="str">
            <v>Federal</v>
          </cell>
          <cell r="D3213" t="str">
            <v>V2004_30%</v>
          </cell>
          <cell r="E3213" t="str">
            <v>Steam</v>
          </cell>
          <cell r="F3213" t="str">
            <v>STEAM JR</v>
          </cell>
          <cell r="G3213">
            <v>0</v>
          </cell>
          <cell r="H3213">
            <v>88614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0</v>
          </cell>
        </row>
        <row r="3214">
          <cell r="A3214">
            <v>2016</v>
          </cell>
          <cell r="B3214" t="str">
            <v>PacifiCorp</v>
          </cell>
          <cell r="C3214" t="str">
            <v>Federal</v>
          </cell>
          <cell r="D3214" t="str">
            <v>V2004_30%</v>
          </cell>
          <cell r="E3214" t="str">
            <v>Steam</v>
          </cell>
          <cell r="F3214" t="str">
            <v>STEAM JR</v>
          </cell>
          <cell r="G3214">
            <v>0</v>
          </cell>
          <cell r="H3214">
            <v>881629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0</v>
          </cell>
          <cell r="AT3214">
            <v>0</v>
          </cell>
        </row>
        <row r="3215">
          <cell r="A3215">
            <v>2016</v>
          </cell>
          <cell r="B3215" t="str">
            <v>PacifiCorp</v>
          </cell>
          <cell r="C3215" t="str">
            <v>Federal</v>
          </cell>
          <cell r="D3215" t="str">
            <v>V2004_30%</v>
          </cell>
          <cell r="E3215" t="str">
            <v>Steam</v>
          </cell>
          <cell r="F3215" t="str">
            <v>STEAM NA</v>
          </cell>
          <cell r="G3215">
            <v>0</v>
          </cell>
          <cell r="H3215">
            <v>882965</v>
          </cell>
          <cell r="I3215">
            <v>186930</v>
          </cell>
          <cell r="J3215">
            <v>134879</v>
          </cell>
          <cell r="K3215">
            <v>0</v>
          </cell>
          <cell r="L3215">
            <v>3487</v>
          </cell>
          <cell r="M3215">
            <v>0</v>
          </cell>
          <cell r="N3215">
            <v>0</v>
          </cell>
          <cell r="O3215">
            <v>0</v>
          </cell>
          <cell r="P3215">
            <v>-1641</v>
          </cell>
          <cell r="Q3215">
            <v>-2609</v>
          </cell>
          <cell r="R3215">
            <v>3728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-56311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-349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1645</v>
          </cell>
          <cell r="AT3215">
            <v>-55538</v>
          </cell>
        </row>
        <row r="3216">
          <cell r="A3216">
            <v>2016</v>
          </cell>
          <cell r="B3216" t="str">
            <v>PacifiCorp</v>
          </cell>
          <cell r="C3216" t="str">
            <v>Federal</v>
          </cell>
          <cell r="D3216" t="str">
            <v>V2004_30%</v>
          </cell>
          <cell r="E3216" t="str">
            <v>Steam</v>
          </cell>
          <cell r="F3216" t="str">
            <v>STEAM NA</v>
          </cell>
          <cell r="G3216">
            <v>0</v>
          </cell>
          <cell r="H3216">
            <v>882081</v>
          </cell>
          <cell r="I3216">
            <v>9256599</v>
          </cell>
          <cell r="J3216">
            <v>2957122</v>
          </cell>
          <cell r="K3216">
            <v>0</v>
          </cell>
          <cell r="L3216">
            <v>82171</v>
          </cell>
          <cell r="M3216">
            <v>0</v>
          </cell>
          <cell r="N3216">
            <v>0</v>
          </cell>
          <cell r="O3216">
            <v>0</v>
          </cell>
          <cell r="P3216">
            <v>-81285</v>
          </cell>
          <cell r="Q3216">
            <v>-129192</v>
          </cell>
          <cell r="R3216">
            <v>184583</v>
          </cell>
          <cell r="S3216">
            <v>0</v>
          </cell>
          <cell r="T3216">
            <v>127006</v>
          </cell>
          <cell r="U3216">
            <v>0</v>
          </cell>
          <cell r="V3216">
            <v>0</v>
          </cell>
          <cell r="W3216">
            <v>-1359128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-17281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-2631327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-2556485</v>
          </cell>
          <cell r="AS3216">
            <v>81460</v>
          </cell>
          <cell r="AT3216">
            <v>-6381649</v>
          </cell>
        </row>
        <row r="3217">
          <cell r="A3217">
            <v>2016</v>
          </cell>
          <cell r="B3217" t="str">
            <v>PacifiCorp</v>
          </cell>
          <cell r="C3217" t="str">
            <v>Federal</v>
          </cell>
          <cell r="D3217" t="str">
            <v>V2004_30%</v>
          </cell>
          <cell r="E3217" t="str">
            <v>Steam</v>
          </cell>
          <cell r="F3217" t="str">
            <v>STEAM WK</v>
          </cell>
          <cell r="G3217">
            <v>0</v>
          </cell>
          <cell r="H3217">
            <v>882087</v>
          </cell>
          <cell r="I3217">
            <v>-105262</v>
          </cell>
          <cell r="J3217">
            <v>-73988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924</v>
          </cell>
          <cell r="Q3217">
            <v>1469</v>
          </cell>
          <cell r="R3217">
            <v>-2099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31709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197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-926</v>
          </cell>
          <cell r="AT3217">
            <v>31274</v>
          </cell>
        </row>
        <row r="3218">
          <cell r="A3218">
            <v>2016</v>
          </cell>
          <cell r="B3218" t="str">
            <v>PacifiCorp</v>
          </cell>
          <cell r="C3218" t="str">
            <v>Federal</v>
          </cell>
          <cell r="D3218" t="str">
            <v>V2004_30%</v>
          </cell>
          <cell r="E3218" t="str">
            <v>Steam</v>
          </cell>
          <cell r="F3218" t="str">
            <v>STEAM WK</v>
          </cell>
          <cell r="G3218">
            <v>0</v>
          </cell>
          <cell r="H3218">
            <v>880580</v>
          </cell>
          <cell r="I3218">
            <v>303118</v>
          </cell>
          <cell r="J3218">
            <v>258634</v>
          </cell>
          <cell r="K3218">
            <v>0</v>
          </cell>
          <cell r="L3218">
            <v>45574</v>
          </cell>
          <cell r="M3218">
            <v>0</v>
          </cell>
          <cell r="N3218">
            <v>0</v>
          </cell>
          <cell r="O3218">
            <v>0</v>
          </cell>
          <cell r="P3218">
            <v>-2662</v>
          </cell>
          <cell r="Q3218">
            <v>-4231</v>
          </cell>
          <cell r="R3218">
            <v>6044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-91312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-566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2668</v>
          </cell>
          <cell r="AT3218">
            <v>-90058</v>
          </cell>
        </row>
        <row r="3219">
          <cell r="A3219">
            <v>2016</v>
          </cell>
          <cell r="B3219" t="str">
            <v>PacifiCorp</v>
          </cell>
          <cell r="C3219" t="str">
            <v>Federal</v>
          </cell>
          <cell r="D3219" t="str">
            <v>V2004_30%</v>
          </cell>
          <cell r="E3219" t="str">
            <v>Steam</v>
          </cell>
          <cell r="F3219" t="str">
            <v>WELLS &amp; EQUIP-BL Steam Field</v>
          </cell>
          <cell r="G3219">
            <v>0</v>
          </cell>
          <cell r="H3219">
            <v>886042</v>
          </cell>
          <cell r="I3219">
            <v>7316</v>
          </cell>
          <cell r="J3219">
            <v>5534</v>
          </cell>
          <cell r="K3219">
            <v>0</v>
          </cell>
          <cell r="L3219">
            <v>669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-2085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-366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-2451</v>
          </cell>
        </row>
        <row r="3220">
          <cell r="A3220">
            <v>0</v>
          </cell>
          <cell r="B3220">
            <v>0</v>
          </cell>
          <cell r="C3220">
            <v>0</v>
          </cell>
          <cell r="D3220">
            <v>0</v>
          </cell>
          <cell r="E3220" t="str">
            <v>Steam Total</v>
          </cell>
          <cell r="F3220">
            <v>0</v>
          </cell>
          <cell r="G3220">
            <v>0</v>
          </cell>
          <cell r="H3220">
            <v>0</v>
          </cell>
          <cell r="I3220">
            <v>44805979</v>
          </cell>
          <cell r="J3220">
            <v>24207161</v>
          </cell>
          <cell r="K3220">
            <v>0</v>
          </cell>
          <cell r="L3220">
            <v>394941</v>
          </cell>
          <cell r="M3220">
            <v>0</v>
          </cell>
          <cell r="N3220">
            <v>0</v>
          </cell>
          <cell r="O3220">
            <v>0</v>
          </cell>
          <cell r="P3220">
            <v>-393390</v>
          </cell>
          <cell r="Q3220">
            <v>-625243</v>
          </cell>
          <cell r="R3220">
            <v>893315</v>
          </cell>
          <cell r="S3220">
            <v>0</v>
          </cell>
          <cell r="T3220">
            <v>371955</v>
          </cell>
          <cell r="U3220">
            <v>0</v>
          </cell>
          <cell r="V3220">
            <v>0</v>
          </cell>
          <cell r="W3220">
            <v>-10577192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-83632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-366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-5520206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-5453238</v>
          </cell>
          <cell r="AS3220">
            <v>394238</v>
          </cell>
          <cell r="AT3220">
            <v>-20993759</v>
          </cell>
        </row>
        <row r="3221">
          <cell r="A3221">
            <v>2016</v>
          </cell>
          <cell r="B3221" t="str">
            <v>PacifiCorp</v>
          </cell>
          <cell r="C3221" t="str">
            <v>Federal</v>
          </cell>
          <cell r="D3221" t="str">
            <v>V2004_30%</v>
          </cell>
          <cell r="E3221" t="str">
            <v>Transmission</v>
          </cell>
          <cell r="F3221" t="str">
            <v>TRANS</v>
          </cell>
          <cell r="G3221">
            <v>0</v>
          </cell>
          <cell r="H3221">
            <v>885255</v>
          </cell>
          <cell r="I3221">
            <v>8751050</v>
          </cell>
          <cell r="J3221">
            <v>6754346</v>
          </cell>
          <cell r="K3221">
            <v>0</v>
          </cell>
          <cell r="L3221">
            <v>4249</v>
          </cell>
          <cell r="M3221">
            <v>0</v>
          </cell>
          <cell r="N3221">
            <v>0</v>
          </cell>
          <cell r="O3221">
            <v>-2732</v>
          </cell>
          <cell r="P3221">
            <v>-76846</v>
          </cell>
          <cell r="Q3221">
            <v>-122136</v>
          </cell>
          <cell r="R3221">
            <v>174502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-2927242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-16337</v>
          </cell>
          <cell r="AC3221">
            <v>0</v>
          </cell>
          <cell r="AD3221">
            <v>0</v>
          </cell>
          <cell r="AE3221">
            <v>972962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-80136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77011</v>
          </cell>
          <cell r="AT3221">
            <v>-2000954</v>
          </cell>
        </row>
        <row r="3222">
          <cell r="A3222">
            <v>2016</v>
          </cell>
          <cell r="B3222" t="str">
            <v>PacifiCorp</v>
          </cell>
          <cell r="C3222" t="str">
            <v>Federal</v>
          </cell>
          <cell r="D3222" t="str">
            <v>V2004_30%</v>
          </cell>
          <cell r="E3222" t="str">
            <v>Transmission</v>
          </cell>
          <cell r="F3222" t="str">
            <v>TRANS</v>
          </cell>
          <cell r="G3222">
            <v>0</v>
          </cell>
          <cell r="H3222">
            <v>883205</v>
          </cell>
          <cell r="I3222">
            <v>31589378</v>
          </cell>
          <cell r="J3222">
            <v>19554723</v>
          </cell>
          <cell r="K3222">
            <v>0</v>
          </cell>
          <cell r="L3222">
            <v>12392</v>
          </cell>
          <cell r="M3222">
            <v>0</v>
          </cell>
          <cell r="N3222">
            <v>0</v>
          </cell>
          <cell r="O3222">
            <v>-9864</v>
          </cell>
          <cell r="P3222">
            <v>-277396</v>
          </cell>
          <cell r="Q3222">
            <v>-440885</v>
          </cell>
          <cell r="R3222">
            <v>629913</v>
          </cell>
          <cell r="S3222">
            <v>0</v>
          </cell>
          <cell r="T3222">
            <v>136693</v>
          </cell>
          <cell r="U3222">
            <v>0</v>
          </cell>
          <cell r="V3222">
            <v>0</v>
          </cell>
          <cell r="W3222">
            <v>-8511978</v>
          </cell>
          <cell r="X3222">
            <v>602366</v>
          </cell>
          <cell r="Y3222">
            <v>0</v>
          </cell>
          <cell r="Z3222">
            <v>0</v>
          </cell>
          <cell r="AA3222">
            <v>0</v>
          </cell>
          <cell r="AB3222">
            <v>-58972</v>
          </cell>
          <cell r="AC3222">
            <v>0</v>
          </cell>
          <cell r="AD3222">
            <v>0</v>
          </cell>
          <cell r="AE3222">
            <v>3512182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-422632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-3680781</v>
          </cell>
          <cell r="AS3222">
            <v>277994</v>
          </cell>
          <cell r="AT3222">
            <v>-12047047</v>
          </cell>
        </row>
        <row r="3223">
          <cell r="A3223">
            <v>2016</v>
          </cell>
          <cell r="B3223" t="str">
            <v>PacifiCorp</v>
          </cell>
          <cell r="C3223" t="str">
            <v>Federal</v>
          </cell>
          <cell r="D3223" t="str">
            <v>V2004_30%</v>
          </cell>
          <cell r="E3223" t="str">
            <v>Transmission</v>
          </cell>
          <cell r="F3223" t="str">
            <v>TRANS</v>
          </cell>
          <cell r="G3223">
            <v>0</v>
          </cell>
          <cell r="H3223">
            <v>886124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</row>
        <row r="3224">
          <cell r="A3224">
            <v>2016</v>
          </cell>
          <cell r="B3224" t="str">
            <v>PacifiCorp</v>
          </cell>
          <cell r="C3224" t="str">
            <v>Federal</v>
          </cell>
          <cell r="D3224" t="str">
            <v>V2004_30%</v>
          </cell>
          <cell r="E3224" t="str">
            <v>Transmission</v>
          </cell>
          <cell r="F3224" t="str">
            <v>TRANS</v>
          </cell>
          <cell r="G3224">
            <v>0</v>
          </cell>
          <cell r="H3224">
            <v>885321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</row>
        <row r="3225">
          <cell r="A3225">
            <v>2016</v>
          </cell>
          <cell r="B3225" t="str">
            <v>PacifiCorp</v>
          </cell>
          <cell r="C3225" t="str">
            <v>Federal</v>
          </cell>
          <cell r="D3225" t="str">
            <v>V2004_30%</v>
          </cell>
          <cell r="E3225" t="str">
            <v>Transmission</v>
          </cell>
          <cell r="F3225" t="str">
            <v>TRANS EASE</v>
          </cell>
          <cell r="G3225">
            <v>0</v>
          </cell>
          <cell r="H3225">
            <v>883954</v>
          </cell>
          <cell r="I3225">
            <v>255042</v>
          </cell>
          <cell r="J3225">
            <v>181194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-77654</v>
          </cell>
          <cell r="X3225">
            <v>3806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0</v>
          </cell>
          <cell r="AT3225">
            <v>-73849</v>
          </cell>
        </row>
        <row r="3226">
          <cell r="A3226">
            <v>2016</v>
          </cell>
          <cell r="B3226" t="str">
            <v>PacifiCorp</v>
          </cell>
          <cell r="C3226" t="str">
            <v>Federal</v>
          </cell>
          <cell r="D3226" t="str">
            <v>V2004_30%</v>
          </cell>
          <cell r="E3226" t="str">
            <v>Transmission</v>
          </cell>
          <cell r="F3226" t="str">
            <v>TRANS LAND IMPROV</v>
          </cell>
          <cell r="G3226">
            <v>0</v>
          </cell>
          <cell r="H3226">
            <v>886146</v>
          </cell>
          <cell r="I3226">
            <v>-10717</v>
          </cell>
          <cell r="J3226">
            <v>-8297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94</v>
          </cell>
          <cell r="Q3226">
            <v>150</v>
          </cell>
          <cell r="R3226">
            <v>-214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3556</v>
          </cell>
          <cell r="X3226">
            <v>101</v>
          </cell>
          <cell r="Y3226">
            <v>0</v>
          </cell>
          <cell r="Z3226">
            <v>0</v>
          </cell>
          <cell r="AA3226">
            <v>0</v>
          </cell>
          <cell r="AB3226">
            <v>20</v>
          </cell>
          <cell r="AC3226">
            <v>0</v>
          </cell>
          <cell r="AD3226">
            <v>0</v>
          </cell>
          <cell r="AE3226">
            <v>-1192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-94</v>
          </cell>
          <cell r="AT3226">
            <v>2420</v>
          </cell>
        </row>
        <row r="3227">
          <cell r="A3227">
            <v>2016</v>
          </cell>
          <cell r="B3227" t="str">
            <v>PacifiCorp</v>
          </cell>
          <cell r="C3227" t="str">
            <v>Federal</v>
          </cell>
          <cell r="D3227" t="str">
            <v>V2004_30%</v>
          </cell>
          <cell r="E3227" t="str">
            <v>Transmission</v>
          </cell>
          <cell r="F3227" t="str">
            <v>TRANS LAND IMPROV</v>
          </cell>
          <cell r="G3227">
            <v>0</v>
          </cell>
          <cell r="H3227">
            <v>882385</v>
          </cell>
          <cell r="I3227">
            <v>17459</v>
          </cell>
          <cell r="J3227">
            <v>607658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-153</v>
          </cell>
          <cell r="Q3227">
            <v>-244</v>
          </cell>
          <cell r="R3227">
            <v>348</v>
          </cell>
          <cell r="S3227">
            <v>0</v>
          </cell>
          <cell r="T3227">
            <v>-254583</v>
          </cell>
          <cell r="U3227">
            <v>0</v>
          </cell>
          <cell r="V3227">
            <v>0</v>
          </cell>
          <cell r="W3227">
            <v>-5842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-33</v>
          </cell>
          <cell r="AC3227">
            <v>0</v>
          </cell>
          <cell r="AD3227">
            <v>0</v>
          </cell>
          <cell r="AE3227">
            <v>1941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848611</v>
          </cell>
          <cell r="AS3227">
            <v>154</v>
          </cell>
          <cell r="AT3227">
            <v>590199</v>
          </cell>
        </row>
        <row r="3228">
          <cell r="A3228">
            <v>0</v>
          </cell>
          <cell r="B3228">
            <v>0</v>
          </cell>
          <cell r="C3228">
            <v>0</v>
          </cell>
          <cell r="D3228">
            <v>0</v>
          </cell>
          <cell r="E3228" t="str">
            <v>Transmission Total</v>
          </cell>
          <cell r="F3228">
            <v>0</v>
          </cell>
          <cell r="G3228">
            <v>0</v>
          </cell>
          <cell r="H3228">
            <v>0</v>
          </cell>
          <cell r="I3228">
            <v>40602212</v>
          </cell>
          <cell r="J3228">
            <v>27089623</v>
          </cell>
          <cell r="K3228">
            <v>0</v>
          </cell>
          <cell r="L3228">
            <v>16641</v>
          </cell>
          <cell r="M3228">
            <v>0</v>
          </cell>
          <cell r="N3228">
            <v>0</v>
          </cell>
          <cell r="O3228">
            <v>-12596</v>
          </cell>
          <cell r="P3228">
            <v>-354300</v>
          </cell>
          <cell r="Q3228">
            <v>-563115</v>
          </cell>
          <cell r="R3228">
            <v>804549</v>
          </cell>
          <cell r="S3228">
            <v>0</v>
          </cell>
          <cell r="T3228">
            <v>-117890</v>
          </cell>
          <cell r="U3228">
            <v>0</v>
          </cell>
          <cell r="V3228">
            <v>0</v>
          </cell>
          <cell r="W3228">
            <v>-11519160</v>
          </cell>
          <cell r="X3228">
            <v>606272</v>
          </cell>
          <cell r="Y3228">
            <v>0</v>
          </cell>
          <cell r="Z3228">
            <v>0</v>
          </cell>
          <cell r="AA3228">
            <v>0</v>
          </cell>
          <cell r="AB3228">
            <v>-75322</v>
          </cell>
          <cell r="AC3228">
            <v>0</v>
          </cell>
          <cell r="AD3228">
            <v>0</v>
          </cell>
          <cell r="AE3228">
            <v>4485894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-80136</v>
          </cell>
          <cell r="AL3228">
            <v>0</v>
          </cell>
          <cell r="AM3228">
            <v>-422632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-2832170</v>
          </cell>
          <cell r="AS3228">
            <v>355064</v>
          </cell>
          <cell r="AT3228">
            <v>-13529230</v>
          </cell>
        </row>
        <row r="3229">
          <cell r="A3229">
            <v>2016</v>
          </cell>
          <cell r="B3229" t="str">
            <v>PacifiCorp</v>
          </cell>
          <cell r="C3229" t="str">
            <v>Federal</v>
          </cell>
          <cell r="D3229" t="str">
            <v>V2004_30%</v>
          </cell>
          <cell r="E3229" t="str">
            <v>Vehicles</v>
          </cell>
          <cell r="F3229" t="str">
            <v>HEAVY TRUCK</v>
          </cell>
          <cell r="G3229">
            <v>0</v>
          </cell>
          <cell r="H3229">
            <v>885322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</row>
        <row r="3230">
          <cell r="A3230">
            <v>2016</v>
          </cell>
          <cell r="B3230" t="str">
            <v>PacifiCorp</v>
          </cell>
          <cell r="C3230" t="str">
            <v>Federal</v>
          </cell>
          <cell r="D3230" t="str">
            <v>V2004_30%</v>
          </cell>
          <cell r="E3230" t="str">
            <v>Vehicles</v>
          </cell>
          <cell r="F3230" t="str">
            <v>HEAVY TRUCK</v>
          </cell>
          <cell r="G3230">
            <v>0</v>
          </cell>
          <cell r="H3230">
            <v>883051</v>
          </cell>
          <cell r="I3230">
            <v>198600</v>
          </cell>
          <cell r="J3230">
            <v>-242219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103808</v>
          </cell>
          <cell r="X3230">
            <v>-544627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-440819</v>
          </cell>
        </row>
        <row r="3231">
          <cell r="A3231">
            <v>2016</v>
          </cell>
          <cell r="B3231" t="str">
            <v>PacifiCorp</v>
          </cell>
          <cell r="C3231" t="str">
            <v>Federal</v>
          </cell>
          <cell r="D3231" t="str">
            <v>V2004_30%</v>
          </cell>
          <cell r="E3231" t="str">
            <v>Vehicles</v>
          </cell>
          <cell r="F3231" t="str">
            <v>HEAVY TRUCK</v>
          </cell>
          <cell r="G3231">
            <v>0</v>
          </cell>
          <cell r="H3231">
            <v>881688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</row>
        <row r="3232">
          <cell r="A3232">
            <v>2016</v>
          </cell>
          <cell r="B3232" t="str">
            <v>PacifiCorp</v>
          </cell>
          <cell r="C3232" t="str">
            <v>Federal</v>
          </cell>
          <cell r="D3232" t="str">
            <v>V2004_30%</v>
          </cell>
          <cell r="E3232" t="str">
            <v>Vehicles</v>
          </cell>
          <cell r="F3232" t="str">
            <v>HEAVY TRUCK</v>
          </cell>
          <cell r="G3232">
            <v>0</v>
          </cell>
          <cell r="H3232">
            <v>881628</v>
          </cell>
          <cell r="I3232">
            <v>3942964</v>
          </cell>
          <cell r="J3232">
            <v>3126847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-1340077</v>
          </cell>
          <cell r="X3232">
            <v>52396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0</v>
          </cell>
          <cell r="AT3232">
            <v>-816117</v>
          </cell>
        </row>
        <row r="3233">
          <cell r="A3233">
            <v>2016</v>
          </cell>
          <cell r="B3233" t="str">
            <v>PacifiCorp</v>
          </cell>
          <cell r="C3233" t="str">
            <v>Federal</v>
          </cell>
          <cell r="D3233" t="str">
            <v>V2004_30%</v>
          </cell>
          <cell r="E3233" t="str">
            <v>Vehicles</v>
          </cell>
          <cell r="F3233" t="str">
            <v>LIGHT TRUCK</v>
          </cell>
          <cell r="G3233">
            <v>0</v>
          </cell>
          <cell r="H3233">
            <v>881692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</row>
        <row r="3234">
          <cell r="A3234">
            <v>2016</v>
          </cell>
          <cell r="B3234" t="str">
            <v>PacifiCorp</v>
          </cell>
          <cell r="C3234" t="str">
            <v>Federal</v>
          </cell>
          <cell r="D3234" t="str">
            <v>V2004_30%</v>
          </cell>
          <cell r="E3234" t="str">
            <v>Vehicles</v>
          </cell>
          <cell r="F3234" t="str">
            <v>LIGHT TRUCK</v>
          </cell>
          <cell r="G3234">
            <v>0</v>
          </cell>
          <cell r="H3234">
            <v>885319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0</v>
          </cell>
          <cell r="AT3234">
            <v>0</v>
          </cell>
        </row>
        <row r="3235">
          <cell r="A3235">
            <v>2016</v>
          </cell>
          <cell r="B3235" t="str">
            <v>PacifiCorp</v>
          </cell>
          <cell r="C3235" t="str">
            <v>Federal</v>
          </cell>
          <cell r="D3235" t="str">
            <v>V2004_30%</v>
          </cell>
          <cell r="E3235" t="str">
            <v>Vehicles</v>
          </cell>
          <cell r="F3235" t="str">
            <v>LIGHT TRUCK</v>
          </cell>
          <cell r="G3235">
            <v>0</v>
          </cell>
          <cell r="H3235">
            <v>882390</v>
          </cell>
          <cell r="I3235">
            <v>130002</v>
          </cell>
          <cell r="J3235">
            <v>103095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-44183</v>
          </cell>
          <cell r="X3235">
            <v>17275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0</v>
          </cell>
          <cell r="AT3235">
            <v>-26908</v>
          </cell>
        </row>
        <row r="3236">
          <cell r="A3236">
            <v>2016</v>
          </cell>
          <cell r="B3236" t="str">
            <v>PacifiCorp</v>
          </cell>
          <cell r="C3236" t="str">
            <v>Federal</v>
          </cell>
          <cell r="D3236" t="str">
            <v>V2004_30%</v>
          </cell>
          <cell r="E3236" t="str">
            <v>Vehicles</v>
          </cell>
          <cell r="F3236" t="str">
            <v>LIGHT TRUCK</v>
          </cell>
          <cell r="G3236">
            <v>0</v>
          </cell>
          <cell r="H3236">
            <v>880608</v>
          </cell>
          <cell r="I3236">
            <v>986813</v>
          </cell>
          <cell r="J3236">
            <v>678199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-290657</v>
          </cell>
          <cell r="X3236">
            <v>-17957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-308614</v>
          </cell>
        </row>
        <row r="3237">
          <cell r="A3237">
            <v>2016</v>
          </cell>
          <cell r="B3237" t="str">
            <v>PacifiCorp</v>
          </cell>
          <cell r="C3237" t="str">
            <v>Federal</v>
          </cell>
          <cell r="D3237" t="str">
            <v>V2004_30%</v>
          </cell>
          <cell r="E3237" t="str">
            <v>Vehicles</v>
          </cell>
          <cell r="F3237" t="str">
            <v>POWER EQUIPMENT</v>
          </cell>
          <cell r="G3237">
            <v>0</v>
          </cell>
          <cell r="H3237">
            <v>885335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</v>
          </cell>
          <cell r="AT3237">
            <v>0</v>
          </cell>
        </row>
        <row r="3238">
          <cell r="A3238">
            <v>2016</v>
          </cell>
          <cell r="B3238" t="str">
            <v>PacifiCorp</v>
          </cell>
          <cell r="C3238" t="str">
            <v>Federal</v>
          </cell>
          <cell r="D3238" t="str">
            <v>V2004_30%</v>
          </cell>
          <cell r="E3238" t="str">
            <v>Vehicles</v>
          </cell>
          <cell r="F3238" t="str">
            <v>POWER EQUIPMENT</v>
          </cell>
          <cell r="G3238">
            <v>0</v>
          </cell>
          <cell r="H3238">
            <v>883494</v>
          </cell>
          <cell r="I3238">
            <v>622307</v>
          </cell>
          <cell r="J3238">
            <v>411725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-176453</v>
          </cell>
          <cell r="X3238">
            <v>-34129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S3238">
            <v>0</v>
          </cell>
          <cell r="AT3238">
            <v>-210582</v>
          </cell>
        </row>
        <row r="3239">
          <cell r="A3239">
            <v>2016</v>
          </cell>
          <cell r="B3239" t="str">
            <v>PacifiCorp</v>
          </cell>
          <cell r="C3239" t="str">
            <v>Federal</v>
          </cell>
          <cell r="D3239" t="str">
            <v>V2004_30%</v>
          </cell>
          <cell r="E3239" t="str">
            <v>Vehicles</v>
          </cell>
          <cell r="F3239" t="str">
            <v>POWER EQUIPMENT</v>
          </cell>
          <cell r="G3239">
            <v>0</v>
          </cell>
          <cell r="H3239">
            <v>885324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</row>
        <row r="3240">
          <cell r="A3240">
            <v>2016</v>
          </cell>
          <cell r="B3240" t="str">
            <v>PacifiCorp</v>
          </cell>
          <cell r="C3240" t="str">
            <v>Federal</v>
          </cell>
          <cell r="D3240" t="str">
            <v>V2004_30%</v>
          </cell>
          <cell r="E3240" t="str">
            <v>Vehicles</v>
          </cell>
          <cell r="F3240" t="str">
            <v>POWER EQUIPMENT</v>
          </cell>
          <cell r="G3240">
            <v>0</v>
          </cell>
          <cell r="H3240">
            <v>882394</v>
          </cell>
          <cell r="I3240">
            <v>247289</v>
          </cell>
          <cell r="J3240">
            <v>196105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-84045</v>
          </cell>
          <cell r="X3240">
            <v>32861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0</v>
          </cell>
          <cell r="AS3240">
            <v>0</v>
          </cell>
          <cell r="AT3240">
            <v>-51184</v>
          </cell>
        </row>
        <row r="3241">
          <cell r="A3241">
            <v>2016</v>
          </cell>
          <cell r="B3241" t="str">
            <v>PacifiCorp</v>
          </cell>
          <cell r="C3241" t="str">
            <v>Federal</v>
          </cell>
          <cell r="D3241" t="str">
            <v>V2004_30%</v>
          </cell>
          <cell r="E3241" t="str">
            <v>Vehicles</v>
          </cell>
          <cell r="F3241" t="str">
            <v>TRACTOR</v>
          </cell>
          <cell r="G3241">
            <v>0</v>
          </cell>
          <cell r="H3241">
            <v>88532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</row>
        <row r="3242">
          <cell r="A3242">
            <v>2016</v>
          </cell>
          <cell r="B3242" t="str">
            <v>PacifiCorp</v>
          </cell>
          <cell r="C3242" t="str">
            <v>Federal</v>
          </cell>
          <cell r="D3242" t="str">
            <v>V2004_30%</v>
          </cell>
          <cell r="E3242" t="str">
            <v>Vehicles</v>
          </cell>
          <cell r="F3242" t="str">
            <v>TRACTOR</v>
          </cell>
          <cell r="G3242">
            <v>0</v>
          </cell>
          <cell r="H3242">
            <v>883500</v>
          </cell>
          <cell r="I3242">
            <v>389443</v>
          </cell>
          <cell r="J3242">
            <v>269204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-115373</v>
          </cell>
          <cell r="X3242">
            <v>-4866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0</v>
          </cell>
          <cell r="AT3242">
            <v>-120239</v>
          </cell>
        </row>
        <row r="3243">
          <cell r="A3243">
            <v>2016</v>
          </cell>
          <cell r="B3243" t="str">
            <v>PacifiCorp</v>
          </cell>
          <cell r="C3243" t="str">
            <v>Federal</v>
          </cell>
          <cell r="D3243" t="str">
            <v>V2004_30%</v>
          </cell>
          <cell r="E3243" t="str">
            <v>Vehicles</v>
          </cell>
          <cell r="F3243" t="str">
            <v>TRACTOR</v>
          </cell>
          <cell r="G3243">
            <v>0</v>
          </cell>
          <cell r="H3243">
            <v>881693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</row>
        <row r="3244">
          <cell r="A3244">
            <v>2016</v>
          </cell>
          <cell r="B3244" t="str">
            <v>PacifiCorp</v>
          </cell>
          <cell r="C3244" t="str">
            <v>Federal</v>
          </cell>
          <cell r="D3244" t="str">
            <v>V2004_30%</v>
          </cell>
          <cell r="E3244" t="str">
            <v>Vehicles</v>
          </cell>
          <cell r="F3244" t="str">
            <v>TRACTOR</v>
          </cell>
          <cell r="G3244">
            <v>0</v>
          </cell>
          <cell r="H3244">
            <v>880609</v>
          </cell>
          <cell r="I3244">
            <v>34906</v>
          </cell>
          <cell r="J3244">
            <v>27681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-11863</v>
          </cell>
          <cell r="X3244">
            <v>4638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0</v>
          </cell>
          <cell r="AT3244">
            <v>-7225</v>
          </cell>
        </row>
        <row r="3245">
          <cell r="A3245">
            <v>2016</v>
          </cell>
          <cell r="B3245" t="str">
            <v>PacifiCorp</v>
          </cell>
          <cell r="C3245" t="str">
            <v>Federal</v>
          </cell>
          <cell r="D3245" t="str">
            <v>V2004_30%</v>
          </cell>
          <cell r="E3245" t="str">
            <v>Vehicles</v>
          </cell>
          <cell r="F3245" t="str">
            <v>TRAILERS</v>
          </cell>
          <cell r="G3245">
            <v>0</v>
          </cell>
          <cell r="H3245">
            <v>885323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</row>
        <row r="3246">
          <cell r="A3246">
            <v>2016</v>
          </cell>
          <cell r="B3246" t="str">
            <v>PacifiCorp</v>
          </cell>
          <cell r="C3246" t="str">
            <v>Federal</v>
          </cell>
          <cell r="D3246" t="str">
            <v>V2004_30%</v>
          </cell>
          <cell r="E3246" t="str">
            <v>Vehicles</v>
          </cell>
          <cell r="F3246" t="str">
            <v>TRAILERS</v>
          </cell>
          <cell r="G3246">
            <v>0</v>
          </cell>
          <cell r="H3246">
            <v>882387</v>
          </cell>
          <cell r="I3246">
            <v>41885</v>
          </cell>
          <cell r="J3246">
            <v>33216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-14235</v>
          </cell>
          <cell r="X3246">
            <v>5566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0</v>
          </cell>
          <cell r="AT3246">
            <v>-8669</v>
          </cell>
        </row>
        <row r="3247">
          <cell r="A3247">
            <v>2016</v>
          </cell>
          <cell r="B3247" t="str">
            <v>PacifiCorp</v>
          </cell>
          <cell r="C3247" t="str">
            <v>Federal</v>
          </cell>
          <cell r="D3247" t="str">
            <v>V2004_30%</v>
          </cell>
          <cell r="E3247" t="str">
            <v>Vehicles</v>
          </cell>
          <cell r="F3247" t="str">
            <v>TRAILERS</v>
          </cell>
          <cell r="G3247">
            <v>0</v>
          </cell>
          <cell r="H3247">
            <v>883199</v>
          </cell>
          <cell r="I3247">
            <v>20900</v>
          </cell>
          <cell r="J3247">
            <v>1058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-4534</v>
          </cell>
          <cell r="X3247">
            <v>-5786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0</v>
          </cell>
          <cell r="AT3247">
            <v>-10320</v>
          </cell>
        </row>
        <row r="3248">
          <cell r="A3248">
            <v>2016</v>
          </cell>
          <cell r="B3248" t="str">
            <v>PacifiCorp</v>
          </cell>
          <cell r="C3248" t="str">
            <v>Federal</v>
          </cell>
          <cell r="D3248" t="str">
            <v>V2004_30%</v>
          </cell>
          <cell r="E3248" t="str">
            <v>Vehicles</v>
          </cell>
          <cell r="F3248" t="str">
            <v>TRAILERS</v>
          </cell>
          <cell r="G3248">
            <v>0</v>
          </cell>
          <cell r="H3248">
            <v>881694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0</v>
          </cell>
          <cell r="AS3248">
            <v>0</v>
          </cell>
          <cell r="AT3248">
            <v>0</v>
          </cell>
        </row>
        <row r="3249">
          <cell r="A3249">
            <v>0</v>
          </cell>
          <cell r="B3249">
            <v>0</v>
          </cell>
          <cell r="C3249">
            <v>0</v>
          </cell>
          <cell r="D3249">
            <v>0</v>
          </cell>
          <cell r="E3249" t="str">
            <v>Vehicles Total</v>
          </cell>
          <cell r="F3249">
            <v>0</v>
          </cell>
          <cell r="G3249">
            <v>0</v>
          </cell>
          <cell r="H3249">
            <v>0</v>
          </cell>
          <cell r="I3249">
            <v>6615110</v>
          </cell>
          <cell r="J3249">
            <v>4614433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-1977614</v>
          </cell>
          <cell r="X3249">
            <v>-23063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0</v>
          </cell>
          <cell r="AS3249">
            <v>0</v>
          </cell>
          <cell r="AT3249">
            <v>-2000677</v>
          </cell>
        </row>
        <row r="3250">
          <cell r="A3250">
            <v>0</v>
          </cell>
          <cell r="B3250">
            <v>0</v>
          </cell>
          <cell r="C3250">
            <v>0</v>
          </cell>
          <cell r="D3250" t="str">
            <v>V2004_30% Total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180466569</v>
          </cell>
          <cell r="J3250">
            <v>114446372</v>
          </cell>
          <cell r="K3250">
            <v>0</v>
          </cell>
          <cell r="L3250">
            <v>932817</v>
          </cell>
          <cell r="M3250">
            <v>0</v>
          </cell>
          <cell r="N3250">
            <v>0</v>
          </cell>
          <cell r="O3250">
            <v>-34678</v>
          </cell>
          <cell r="P3250">
            <v>-1457877</v>
          </cell>
          <cell r="Q3250">
            <v>-2317109</v>
          </cell>
          <cell r="R3250">
            <v>3310566</v>
          </cell>
          <cell r="S3250">
            <v>0</v>
          </cell>
          <cell r="T3250">
            <v>-662700</v>
          </cell>
          <cell r="U3250">
            <v>0</v>
          </cell>
          <cell r="V3250">
            <v>0</v>
          </cell>
          <cell r="W3250">
            <v>-48375639</v>
          </cell>
          <cell r="X3250">
            <v>1643033</v>
          </cell>
          <cell r="Y3250">
            <v>0</v>
          </cell>
          <cell r="Z3250">
            <v>0</v>
          </cell>
          <cell r="AA3250">
            <v>0</v>
          </cell>
          <cell r="AB3250">
            <v>-309933</v>
          </cell>
          <cell r="AC3250">
            <v>0</v>
          </cell>
          <cell r="AD3250">
            <v>0</v>
          </cell>
          <cell r="AE3250">
            <v>12351107</v>
          </cell>
          <cell r="AF3250">
            <v>0</v>
          </cell>
          <cell r="AG3250">
            <v>0</v>
          </cell>
          <cell r="AH3250">
            <v>-366</v>
          </cell>
          <cell r="AI3250">
            <v>0</v>
          </cell>
          <cell r="AJ3250">
            <v>0</v>
          </cell>
          <cell r="AK3250">
            <v>-909239</v>
          </cell>
          <cell r="AL3250">
            <v>0</v>
          </cell>
          <cell r="AM3250">
            <v>-17775113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-13876085</v>
          </cell>
          <cell r="AS3250">
            <v>1461020</v>
          </cell>
          <cell r="AT3250">
            <v>-66953014</v>
          </cell>
        </row>
        <row r="3251">
          <cell r="A3251">
            <v>2016</v>
          </cell>
          <cell r="B3251" t="str">
            <v>PacifiCorp</v>
          </cell>
          <cell r="C3251" t="str">
            <v>Federal</v>
          </cell>
          <cell r="D3251" t="str">
            <v>V2004_50%</v>
          </cell>
          <cell r="E3251" t="str">
            <v>Coal (Mining)</v>
          </cell>
          <cell r="F3251" t="str">
            <v>COAL COT</v>
          </cell>
          <cell r="G3251">
            <v>0</v>
          </cell>
          <cell r="H3251">
            <v>883558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</row>
        <row r="3252">
          <cell r="A3252">
            <v>2016</v>
          </cell>
          <cell r="B3252" t="str">
            <v>PacifiCorp</v>
          </cell>
          <cell r="C3252" t="str">
            <v>Federal</v>
          </cell>
          <cell r="D3252" t="str">
            <v>V2004_50%</v>
          </cell>
          <cell r="E3252" t="str">
            <v>Coal (Mining)</v>
          </cell>
          <cell r="F3252" t="str">
            <v>COAL DEER</v>
          </cell>
          <cell r="G3252">
            <v>0</v>
          </cell>
          <cell r="H3252">
            <v>883512</v>
          </cell>
          <cell r="I3252">
            <v>0</v>
          </cell>
          <cell r="J3252">
            <v>-55</v>
          </cell>
          <cell r="K3252">
            <v>0</v>
          </cell>
          <cell r="L3252">
            <v>-55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0</v>
          </cell>
          <cell r="AT3252">
            <v>0</v>
          </cell>
        </row>
        <row r="3253">
          <cell r="A3253">
            <v>2016</v>
          </cell>
          <cell r="B3253" t="str">
            <v>PacifiCorp</v>
          </cell>
          <cell r="C3253" t="str">
            <v>Federal</v>
          </cell>
          <cell r="D3253" t="str">
            <v>V2004_50%</v>
          </cell>
          <cell r="E3253" t="str">
            <v>Coal (Mining)</v>
          </cell>
          <cell r="F3253" t="str">
            <v>COAL DEER</v>
          </cell>
          <cell r="G3253">
            <v>0</v>
          </cell>
          <cell r="H3253">
            <v>883303</v>
          </cell>
          <cell r="I3253">
            <v>0</v>
          </cell>
          <cell r="J3253">
            <v>-16626</v>
          </cell>
          <cell r="K3253">
            <v>0</v>
          </cell>
          <cell r="L3253">
            <v>-16626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0</v>
          </cell>
          <cell r="AT3253">
            <v>0</v>
          </cell>
        </row>
        <row r="3254">
          <cell r="A3254">
            <v>2016</v>
          </cell>
          <cell r="B3254" t="str">
            <v>PacifiCorp</v>
          </cell>
          <cell r="C3254" t="str">
            <v>Federal</v>
          </cell>
          <cell r="D3254" t="str">
            <v>V2004_50%</v>
          </cell>
          <cell r="E3254" t="str">
            <v>Coal (Mining)</v>
          </cell>
          <cell r="F3254" t="str">
            <v>COAL EQ DJ</v>
          </cell>
          <cell r="G3254">
            <v>0</v>
          </cell>
          <cell r="H3254">
            <v>883564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</row>
        <row r="3255">
          <cell r="A3255">
            <v>2016</v>
          </cell>
          <cell r="B3255" t="str">
            <v>PacifiCorp</v>
          </cell>
          <cell r="C3255" t="str">
            <v>Federal</v>
          </cell>
          <cell r="D3255" t="str">
            <v>V2004_50%</v>
          </cell>
          <cell r="E3255" t="str">
            <v>Coal (Mining)</v>
          </cell>
          <cell r="F3255" t="str">
            <v>COAL HUNTER WASH</v>
          </cell>
          <cell r="G3255">
            <v>0</v>
          </cell>
          <cell r="H3255">
            <v>88519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0</v>
          </cell>
          <cell r="AT3255">
            <v>0</v>
          </cell>
        </row>
        <row r="3256">
          <cell r="A3256">
            <v>2016</v>
          </cell>
          <cell r="B3256" t="str">
            <v>PacifiCorp</v>
          </cell>
          <cell r="C3256" t="str">
            <v>Federal</v>
          </cell>
          <cell r="D3256" t="str">
            <v>V2004_50%</v>
          </cell>
          <cell r="E3256" t="str">
            <v>Coal (Mining)</v>
          </cell>
          <cell r="F3256" t="str">
            <v>COAL HUNTINGTON OFFICE</v>
          </cell>
          <cell r="G3256">
            <v>0</v>
          </cell>
          <cell r="H3256">
            <v>885184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</row>
        <row r="3257">
          <cell r="A3257">
            <v>2016</v>
          </cell>
          <cell r="B3257" t="str">
            <v>PacifiCorp</v>
          </cell>
          <cell r="C3257" t="str">
            <v>Federal</v>
          </cell>
          <cell r="D3257" t="str">
            <v>V2004_50%</v>
          </cell>
          <cell r="E3257" t="str">
            <v>Coal (Mining)</v>
          </cell>
          <cell r="F3257" t="str">
            <v>COAL HUNTINGTON OFFICE</v>
          </cell>
          <cell r="G3257">
            <v>0</v>
          </cell>
          <cell r="H3257">
            <v>88503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>
            <v>0</v>
          </cell>
          <cell r="AT3257">
            <v>0</v>
          </cell>
        </row>
        <row r="3258">
          <cell r="A3258">
            <v>2016</v>
          </cell>
          <cell r="B3258" t="str">
            <v>PacifiCorp</v>
          </cell>
          <cell r="C3258" t="str">
            <v>Federal</v>
          </cell>
          <cell r="D3258" t="str">
            <v>V2004_50%</v>
          </cell>
          <cell r="E3258" t="str">
            <v>Coal (Mining)</v>
          </cell>
          <cell r="F3258" t="str">
            <v>COAL UTAH</v>
          </cell>
          <cell r="G3258">
            <v>0</v>
          </cell>
          <cell r="H3258">
            <v>885026</v>
          </cell>
          <cell r="I3258">
            <v>0</v>
          </cell>
          <cell r="J3258">
            <v>3294</v>
          </cell>
          <cell r="K3258">
            <v>0</v>
          </cell>
          <cell r="L3258">
            <v>3294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N3258">
            <v>0</v>
          </cell>
          <cell r="AO3258">
            <v>0</v>
          </cell>
          <cell r="AP3258">
            <v>0</v>
          </cell>
          <cell r="AQ3258">
            <v>0</v>
          </cell>
          <cell r="AR3258">
            <v>0</v>
          </cell>
          <cell r="AS3258">
            <v>0</v>
          </cell>
          <cell r="AT3258">
            <v>0</v>
          </cell>
        </row>
        <row r="3259">
          <cell r="A3259">
            <v>2016</v>
          </cell>
          <cell r="B3259" t="str">
            <v>PacifiCorp</v>
          </cell>
          <cell r="C3259" t="str">
            <v>Federal</v>
          </cell>
          <cell r="D3259" t="str">
            <v>V2004_50%</v>
          </cell>
          <cell r="E3259" t="str">
            <v>Coal (Mining)</v>
          </cell>
          <cell r="F3259" t="str">
            <v>COAL UTAH</v>
          </cell>
          <cell r="G3259">
            <v>0</v>
          </cell>
          <cell r="H3259">
            <v>884397</v>
          </cell>
          <cell r="I3259">
            <v>0</v>
          </cell>
          <cell r="J3259">
            <v>-3982</v>
          </cell>
          <cell r="K3259">
            <v>0</v>
          </cell>
          <cell r="L3259">
            <v>-3982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</row>
        <row r="3260">
          <cell r="A3260">
            <v>0</v>
          </cell>
          <cell r="B3260">
            <v>0</v>
          </cell>
          <cell r="C3260">
            <v>0</v>
          </cell>
          <cell r="D3260">
            <v>0</v>
          </cell>
          <cell r="E3260" t="str">
            <v>Coal (Mining) Total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-17370</v>
          </cell>
          <cell r="K3260">
            <v>0</v>
          </cell>
          <cell r="L3260">
            <v>-1737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</row>
        <row r="3261">
          <cell r="A3261">
            <v>2016</v>
          </cell>
          <cell r="B3261" t="str">
            <v>PacifiCorp</v>
          </cell>
          <cell r="C3261" t="str">
            <v>Federal</v>
          </cell>
          <cell r="D3261" t="str">
            <v>V2004_50%</v>
          </cell>
          <cell r="E3261" t="str">
            <v>Distribution</v>
          </cell>
          <cell r="F3261" t="str">
            <v>DISTR</v>
          </cell>
          <cell r="G3261">
            <v>0</v>
          </cell>
          <cell r="H3261">
            <v>885325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</row>
        <row r="3262">
          <cell r="A3262">
            <v>2016</v>
          </cell>
          <cell r="B3262" t="str">
            <v>PacifiCorp</v>
          </cell>
          <cell r="C3262" t="str">
            <v>Federal</v>
          </cell>
          <cell r="D3262" t="str">
            <v>V2004_50%</v>
          </cell>
          <cell r="E3262" t="str">
            <v>Distribution</v>
          </cell>
          <cell r="F3262" t="str">
            <v>DISTR</v>
          </cell>
          <cell r="G3262">
            <v>0</v>
          </cell>
          <cell r="H3262">
            <v>883304</v>
          </cell>
          <cell r="I3262">
            <v>128679497</v>
          </cell>
          <cell r="J3262">
            <v>59947214</v>
          </cell>
          <cell r="K3262">
            <v>0</v>
          </cell>
          <cell r="L3262">
            <v>582750</v>
          </cell>
          <cell r="M3262">
            <v>0</v>
          </cell>
          <cell r="N3262">
            <v>0</v>
          </cell>
          <cell r="O3262">
            <v>-40179</v>
          </cell>
          <cell r="P3262">
            <v>-1129973</v>
          </cell>
          <cell r="Q3262">
            <v>-1795947</v>
          </cell>
          <cell r="R3262">
            <v>2565955</v>
          </cell>
          <cell r="S3262">
            <v>0</v>
          </cell>
          <cell r="T3262">
            <v>-1736707</v>
          </cell>
          <cell r="U3262">
            <v>0</v>
          </cell>
          <cell r="V3262">
            <v>0</v>
          </cell>
          <cell r="W3262">
            <v>-60502562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-240224</v>
          </cell>
          <cell r="AC3262">
            <v>0</v>
          </cell>
          <cell r="AD3262">
            <v>0</v>
          </cell>
          <cell r="AE3262">
            <v>1430689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-2874806</v>
          </cell>
          <cell r="AL3262">
            <v>0</v>
          </cell>
          <cell r="AM3262">
            <v>-12682382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-6317507</v>
          </cell>
          <cell r="AS3262">
            <v>1132408</v>
          </cell>
          <cell r="AT3262">
            <v>-69315033</v>
          </cell>
        </row>
        <row r="3263">
          <cell r="A3263">
            <v>2016</v>
          </cell>
          <cell r="B3263" t="str">
            <v>PacifiCorp</v>
          </cell>
          <cell r="C3263" t="str">
            <v>Federal</v>
          </cell>
          <cell r="D3263" t="str">
            <v>V2004_50%</v>
          </cell>
          <cell r="E3263" t="str">
            <v>Distribution</v>
          </cell>
          <cell r="F3263" t="str">
            <v>DISTR</v>
          </cell>
          <cell r="G3263">
            <v>0</v>
          </cell>
          <cell r="H3263">
            <v>880862</v>
          </cell>
          <cell r="I3263">
            <v>-13888107</v>
          </cell>
          <cell r="J3263">
            <v>-6826857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4336</v>
          </cell>
          <cell r="P3263">
            <v>121956</v>
          </cell>
          <cell r="Q3263">
            <v>193833</v>
          </cell>
          <cell r="R3263">
            <v>-276938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6826857</v>
          </cell>
          <cell r="X3263">
            <v>1831611</v>
          </cell>
          <cell r="Y3263">
            <v>0</v>
          </cell>
          <cell r="Z3263">
            <v>0</v>
          </cell>
          <cell r="AA3263">
            <v>0</v>
          </cell>
          <cell r="AB3263">
            <v>25927</v>
          </cell>
          <cell r="AC3263">
            <v>0</v>
          </cell>
          <cell r="AD3263">
            <v>0</v>
          </cell>
          <cell r="AE3263">
            <v>-1544113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-122218</v>
          </cell>
          <cell r="AT3263">
            <v>7061250</v>
          </cell>
        </row>
        <row r="3264">
          <cell r="A3264">
            <v>2016</v>
          </cell>
          <cell r="B3264" t="str">
            <v>PacifiCorp</v>
          </cell>
          <cell r="C3264" t="str">
            <v>Federal</v>
          </cell>
          <cell r="D3264" t="str">
            <v>V2004_50%</v>
          </cell>
          <cell r="E3264" t="str">
            <v>Distribution</v>
          </cell>
          <cell r="F3264" t="str">
            <v>DISTR</v>
          </cell>
          <cell r="G3264">
            <v>0</v>
          </cell>
          <cell r="H3264">
            <v>884734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S3264">
            <v>0</v>
          </cell>
          <cell r="AT3264">
            <v>0</v>
          </cell>
        </row>
        <row r="3265">
          <cell r="A3265">
            <v>2016</v>
          </cell>
          <cell r="B3265" t="str">
            <v>PacifiCorp</v>
          </cell>
          <cell r="C3265" t="str">
            <v>Federal</v>
          </cell>
          <cell r="D3265" t="str">
            <v>V2004_50%</v>
          </cell>
          <cell r="E3265" t="str">
            <v>Distribution</v>
          </cell>
          <cell r="F3265" t="str">
            <v>DISTR EASE</v>
          </cell>
          <cell r="G3265">
            <v>0</v>
          </cell>
          <cell r="H3265">
            <v>884904</v>
          </cell>
          <cell r="I3265">
            <v>68180</v>
          </cell>
          <cell r="J3265">
            <v>3409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-3409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</v>
          </cell>
          <cell r="AT3265">
            <v>-34090</v>
          </cell>
        </row>
        <row r="3266">
          <cell r="A3266">
            <v>2016</v>
          </cell>
          <cell r="B3266" t="str">
            <v>PacifiCorp</v>
          </cell>
          <cell r="C3266" t="str">
            <v>Federal</v>
          </cell>
          <cell r="D3266" t="str">
            <v>V2004_50%</v>
          </cell>
          <cell r="E3266" t="str">
            <v>Distribution</v>
          </cell>
          <cell r="F3266" t="str">
            <v>DISTR EASE</v>
          </cell>
          <cell r="G3266">
            <v>0</v>
          </cell>
          <cell r="H3266">
            <v>883049</v>
          </cell>
          <cell r="I3266">
            <v>-16793</v>
          </cell>
          <cell r="J3266">
            <v>-8012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8012</v>
          </cell>
          <cell r="X3266">
            <v>769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8781</v>
          </cell>
        </row>
        <row r="3267">
          <cell r="A3267">
            <v>2016</v>
          </cell>
          <cell r="B3267" t="str">
            <v>PacifiCorp</v>
          </cell>
          <cell r="C3267" t="str">
            <v>Federal</v>
          </cell>
          <cell r="D3267" t="str">
            <v>V2004_50%</v>
          </cell>
          <cell r="E3267" t="str">
            <v>Distribution</v>
          </cell>
          <cell r="F3267" t="str">
            <v>DISTR Indian Res</v>
          </cell>
          <cell r="G3267">
            <v>0</v>
          </cell>
          <cell r="H3267">
            <v>881564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0</v>
          </cell>
        </row>
        <row r="3268">
          <cell r="A3268">
            <v>2016</v>
          </cell>
          <cell r="B3268" t="str">
            <v>PacifiCorp</v>
          </cell>
          <cell r="C3268" t="str">
            <v>Federal</v>
          </cell>
          <cell r="D3268" t="str">
            <v>V2004_50%</v>
          </cell>
          <cell r="E3268" t="str">
            <v>Distribution</v>
          </cell>
          <cell r="F3268" t="str">
            <v>DISTR LAND IMPROV</v>
          </cell>
          <cell r="G3268">
            <v>0</v>
          </cell>
          <cell r="H3268">
            <v>886131</v>
          </cell>
          <cell r="I3268">
            <v>17144</v>
          </cell>
          <cell r="J3268">
            <v>9809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-151</v>
          </cell>
          <cell r="Q3268">
            <v>-239</v>
          </cell>
          <cell r="R3268">
            <v>342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-9809</v>
          </cell>
          <cell r="X3268">
            <v>497</v>
          </cell>
          <cell r="Y3268">
            <v>0</v>
          </cell>
          <cell r="Z3268">
            <v>0</v>
          </cell>
          <cell r="AA3268">
            <v>0</v>
          </cell>
          <cell r="AB3268">
            <v>-32</v>
          </cell>
          <cell r="AC3268">
            <v>0</v>
          </cell>
          <cell r="AD3268">
            <v>0</v>
          </cell>
          <cell r="AE3268">
            <v>1906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151</v>
          </cell>
          <cell r="AT3268">
            <v>-7335</v>
          </cell>
        </row>
        <row r="3269">
          <cell r="A3269">
            <v>2016</v>
          </cell>
          <cell r="B3269" t="str">
            <v>PacifiCorp</v>
          </cell>
          <cell r="C3269" t="str">
            <v>Federal</v>
          </cell>
          <cell r="D3269" t="str">
            <v>V2004_50%</v>
          </cell>
          <cell r="E3269" t="str">
            <v>Distribution</v>
          </cell>
          <cell r="F3269" t="str">
            <v>DISTR LAND IMPROV</v>
          </cell>
          <cell r="G3269">
            <v>0</v>
          </cell>
          <cell r="H3269">
            <v>884907</v>
          </cell>
          <cell r="I3269">
            <v>16189</v>
          </cell>
          <cell r="J3269">
            <v>9028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-142</v>
          </cell>
          <cell r="Q3269">
            <v>-226</v>
          </cell>
          <cell r="R3269">
            <v>323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-9028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-30</v>
          </cell>
          <cell r="AC3269">
            <v>0</v>
          </cell>
          <cell r="AD3269">
            <v>0</v>
          </cell>
          <cell r="AE3269">
            <v>180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142</v>
          </cell>
          <cell r="AT3269">
            <v>-7161</v>
          </cell>
        </row>
        <row r="3270">
          <cell r="A3270">
            <v>0</v>
          </cell>
          <cell r="B3270">
            <v>0</v>
          </cell>
          <cell r="C3270">
            <v>0</v>
          </cell>
          <cell r="D3270">
            <v>0</v>
          </cell>
          <cell r="E3270" t="str">
            <v>Distribution Total</v>
          </cell>
          <cell r="F3270">
            <v>0</v>
          </cell>
          <cell r="G3270">
            <v>0</v>
          </cell>
          <cell r="H3270">
            <v>0</v>
          </cell>
          <cell r="I3270">
            <v>114876110</v>
          </cell>
          <cell r="J3270">
            <v>53165272</v>
          </cell>
          <cell r="K3270">
            <v>0</v>
          </cell>
          <cell r="L3270">
            <v>582750</v>
          </cell>
          <cell r="M3270">
            <v>0</v>
          </cell>
          <cell r="N3270">
            <v>0</v>
          </cell>
          <cell r="O3270">
            <v>-35843</v>
          </cell>
          <cell r="P3270">
            <v>-1008310</v>
          </cell>
          <cell r="Q3270">
            <v>-1602579</v>
          </cell>
          <cell r="R3270">
            <v>2289682</v>
          </cell>
          <cell r="S3270">
            <v>0</v>
          </cell>
          <cell r="T3270">
            <v>-1736707</v>
          </cell>
          <cell r="U3270">
            <v>0</v>
          </cell>
          <cell r="V3270">
            <v>0</v>
          </cell>
          <cell r="W3270">
            <v>-53720621</v>
          </cell>
          <cell r="X3270">
            <v>1832878</v>
          </cell>
          <cell r="Y3270">
            <v>0</v>
          </cell>
          <cell r="Z3270">
            <v>0</v>
          </cell>
          <cell r="AA3270">
            <v>0</v>
          </cell>
          <cell r="AB3270">
            <v>-214359</v>
          </cell>
          <cell r="AC3270">
            <v>0</v>
          </cell>
          <cell r="AD3270">
            <v>0</v>
          </cell>
          <cell r="AE3270">
            <v>12766484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-2874806</v>
          </cell>
          <cell r="AL3270">
            <v>0</v>
          </cell>
          <cell r="AM3270">
            <v>-12682382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-6317507</v>
          </cell>
          <cell r="AS3270">
            <v>1010483</v>
          </cell>
          <cell r="AT3270">
            <v>-62293587</v>
          </cell>
        </row>
        <row r="3271">
          <cell r="A3271">
            <v>2016</v>
          </cell>
          <cell r="B3271" t="str">
            <v>PacifiCorp</v>
          </cell>
          <cell r="C3271" t="str">
            <v>Federal</v>
          </cell>
          <cell r="D3271" t="str">
            <v>V2004_50%</v>
          </cell>
          <cell r="E3271" t="str">
            <v>General</v>
          </cell>
          <cell r="F3271" t="str">
            <v>COMM EQUIPT</v>
          </cell>
          <cell r="G3271">
            <v>0</v>
          </cell>
          <cell r="H3271">
            <v>885033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</row>
        <row r="3272">
          <cell r="A3272">
            <v>2016</v>
          </cell>
          <cell r="B3272" t="str">
            <v>PacifiCorp</v>
          </cell>
          <cell r="C3272" t="str">
            <v>Federal</v>
          </cell>
          <cell r="D3272" t="str">
            <v>V2004_50%</v>
          </cell>
          <cell r="E3272" t="str">
            <v>General</v>
          </cell>
          <cell r="F3272" t="str">
            <v>COMM EQUIPT</v>
          </cell>
          <cell r="G3272">
            <v>0</v>
          </cell>
          <cell r="H3272">
            <v>884391</v>
          </cell>
          <cell r="I3272">
            <v>-8913</v>
          </cell>
          <cell r="J3272">
            <v>-4456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4456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0</v>
          </cell>
          <cell r="AS3272">
            <v>0</v>
          </cell>
          <cell r="AT3272">
            <v>4456</v>
          </cell>
        </row>
        <row r="3273">
          <cell r="A3273">
            <v>2016</v>
          </cell>
          <cell r="B3273" t="str">
            <v>PacifiCorp</v>
          </cell>
          <cell r="C3273" t="str">
            <v>Federal</v>
          </cell>
          <cell r="D3273" t="str">
            <v>V2004_50%</v>
          </cell>
          <cell r="E3273" t="str">
            <v>General</v>
          </cell>
          <cell r="F3273" t="str">
            <v>DATA HNDLNG</v>
          </cell>
          <cell r="G3273">
            <v>0</v>
          </cell>
          <cell r="H3273">
            <v>885034</v>
          </cell>
          <cell r="I3273">
            <v>3607053</v>
          </cell>
          <cell r="J3273">
            <v>1803527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-1803526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-1803526</v>
          </cell>
        </row>
        <row r="3274">
          <cell r="A3274">
            <v>2016</v>
          </cell>
          <cell r="B3274" t="str">
            <v>PacifiCorp</v>
          </cell>
          <cell r="C3274" t="str">
            <v>Federal</v>
          </cell>
          <cell r="D3274" t="str">
            <v>V2004_50%</v>
          </cell>
          <cell r="E3274" t="str">
            <v>General</v>
          </cell>
          <cell r="F3274" t="str">
            <v>DATA HNDLNG</v>
          </cell>
          <cell r="G3274">
            <v>0</v>
          </cell>
          <cell r="H3274">
            <v>880856</v>
          </cell>
          <cell r="I3274">
            <v>-2484248</v>
          </cell>
          <cell r="J3274">
            <v>-1242124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1242124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>
            <v>0</v>
          </cell>
          <cell r="AT3274">
            <v>1242124</v>
          </cell>
        </row>
        <row r="3275">
          <cell r="A3275">
            <v>2016</v>
          </cell>
          <cell r="B3275" t="str">
            <v>PacifiCorp</v>
          </cell>
          <cell r="C3275" t="str">
            <v>Federal</v>
          </cell>
          <cell r="D3275" t="str">
            <v>V2004_50%</v>
          </cell>
          <cell r="E3275" t="str">
            <v>General</v>
          </cell>
          <cell r="F3275" t="str">
            <v>DATA HNDLNG Indian Res</v>
          </cell>
          <cell r="G3275">
            <v>0</v>
          </cell>
          <cell r="H3275">
            <v>88156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</row>
        <row r="3276">
          <cell r="A3276">
            <v>2016</v>
          </cell>
          <cell r="B3276" t="str">
            <v>PacifiCorp</v>
          </cell>
          <cell r="C3276" t="str">
            <v>Federal</v>
          </cell>
          <cell r="D3276" t="str">
            <v>V2004_50%</v>
          </cell>
          <cell r="E3276" t="str">
            <v>General</v>
          </cell>
          <cell r="F3276" t="str">
            <v>MISC</v>
          </cell>
          <cell r="G3276">
            <v>0</v>
          </cell>
          <cell r="H3276">
            <v>885036</v>
          </cell>
          <cell r="I3276">
            <v>11746694</v>
          </cell>
          <cell r="J3276">
            <v>5903992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-177030</v>
          </cell>
          <cell r="U3276">
            <v>0</v>
          </cell>
          <cell r="V3276">
            <v>0</v>
          </cell>
          <cell r="W3276">
            <v>-5726962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-270555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331845</v>
          </cell>
          <cell r="AS3276">
            <v>0</v>
          </cell>
          <cell r="AT3276">
            <v>-5842702</v>
          </cell>
        </row>
        <row r="3277">
          <cell r="A3277">
            <v>2016</v>
          </cell>
          <cell r="B3277" t="str">
            <v>PacifiCorp</v>
          </cell>
          <cell r="C3277" t="str">
            <v>Federal</v>
          </cell>
          <cell r="D3277" t="str">
            <v>V2004_50%</v>
          </cell>
          <cell r="E3277" t="str">
            <v>General</v>
          </cell>
          <cell r="F3277" t="str">
            <v>MISC</v>
          </cell>
          <cell r="G3277">
            <v>0</v>
          </cell>
          <cell r="H3277">
            <v>880970</v>
          </cell>
          <cell r="I3277">
            <v>-2957250</v>
          </cell>
          <cell r="J3277">
            <v>-1478625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1478625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1478625</v>
          </cell>
        </row>
        <row r="3278">
          <cell r="A3278">
            <v>2016</v>
          </cell>
          <cell r="B3278" t="str">
            <v>PacifiCorp</v>
          </cell>
          <cell r="C3278" t="str">
            <v>Federal</v>
          </cell>
          <cell r="D3278" t="str">
            <v>V2004_50%</v>
          </cell>
          <cell r="E3278" t="str">
            <v>General</v>
          </cell>
          <cell r="F3278" t="str">
            <v>MISC Indian Res</v>
          </cell>
          <cell r="G3278">
            <v>0</v>
          </cell>
          <cell r="H3278">
            <v>881562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0</v>
          </cell>
          <cell r="AT3278">
            <v>0</v>
          </cell>
        </row>
        <row r="3279">
          <cell r="A3279">
            <v>2016</v>
          </cell>
          <cell r="B3279" t="str">
            <v>PacifiCorp</v>
          </cell>
          <cell r="C3279" t="str">
            <v>Federal</v>
          </cell>
          <cell r="D3279" t="str">
            <v>V2004_50%</v>
          </cell>
          <cell r="E3279" t="str">
            <v>General</v>
          </cell>
          <cell r="F3279" t="str">
            <v>MISC-BL Steam Field</v>
          </cell>
          <cell r="G3279">
            <v>0</v>
          </cell>
          <cell r="H3279">
            <v>886048</v>
          </cell>
          <cell r="I3279">
            <v>7198</v>
          </cell>
          <cell r="J3279">
            <v>3599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-3599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0</v>
          </cell>
          <cell r="AS3279">
            <v>0</v>
          </cell>
          <cell r="AT3279">
            <v>-3599</v>
          </cell>
        </row>
        <row r="3280">
          <cell r="A3280">
            <v>2016</v>
          </cell>
          <cell r="B3280" t="str">
            <v>PacifiCorp</v>
          </cell>
          <cell r="C3280" t="str">
            <v>Federal</v>
          </cell>
          <cell r="D3280" t="str">
            <v>V2004_50%</v>
          </cell>
          <cell r="E3280" t="str">
            <v>General</v>
          </cell>
          <cell r="F3280" t="str">
            <v>OFFICE FURN</v>
          </cell>
          <cell r="G3280">
            <v>0</v>
          </cell>
          <cell r="H3280">
            <v>885037</v>
          </cell>
          <cell r="I3280">
            <v>575745</v>
          </cell>
          <cell r="J3280">
            <v>287872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-287872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-287872</v>
          </cell>
        </row>
        <row r="3281">
          <cell r="A3281">
            <v>2016</v>
          </cell>
          <cell r="B3281" t="str">
            <v>PacifiCorp</v>
          </cell>
          <cell r="C3281" t="str">
            <v>Federal</v>
          </cell>
          <cell r="D3281" t="str">
            <v>V2004_50%</v>
          </cell>
          <cell r="E3281" t="str">
            <v>General</v>
          </cell>
          <cell r="F3281" t="str">
            <v>OFFICE FURN</v>
          </cell>
          <cell r="G3281">
            <v>0</v>
          </cell>
          <cell r="H3281">
            <v>882590</v>
          </cell>
          <cell r="I3281">
            <v>-106010</v>
          </cell>
          <cell r="J3281">
            <v>-53005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53005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0</v>
          </cell>
          <cell r="AT3281">
            <v>53005</v>
          </cell>
        </row>
        <row r="3282">
          <cell r="A3282">
            <v>0</v>
          </cell>
          <cell r="B3282">
            <v>0</v>
          </cell>
          <cell r="C3282">
            <v>0</v>
          </cell>
          <cell r="D3282">
            <v>0</v>
          </cell>
          <cell r="E3282" t="str">
            <v>General Total</v>
          </cell>
          <cell r="F3282">
            <v>0</v>
          </cell>
          <cell r="G3282">
            <v>0</v>
          </cell>
          <cell r="H3282">
            <v>0</v>
          </cell>
          <cell r="I3282">
            <v>10380269</v>
          </cell>
          <cell r="J3282">
            <v>5220779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-177030</v>
          </cell>
          <cell r="U3282">
            <v>0</v>
          </cell>
          <cell r="V3282">
            <v>0</v>
          </cell>
          <cell r="W3282">
            <v>-5043749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-270555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331845</v>
          </cell>
          <cell r="AS3282">
            <v>0</v>
          </cell>
          <cell r="AT3282">
            <v>-5159489</v>
          </cell>
        </row>
        <row r="3283">
          <cell r="A3283">
            <v>2016</v>
          </cell>
          <cell r="B3283" t="str">
            <v>PacifiCorp</v>
          </cell>
          <cell r="C3283" t="str">
            <v>Federal</v>
          </cell>
          <cell r="D3283" t="str">
            <v>V2004_50%</v>
          </cell>
          <cell r="E3283" t="str">
            <v>Hydro</v>
          </cell>
          <cell r="F3283" t="str">
            <v xml:space="preserve">HYDRO P </v>
          </cell>
          <cell r="G3283">
            <v>0</v>
          </cell>
          <cell r="H3283">
            <v>883305</v>
          </cell>
          <cell r="I3283">
            <v>6709877</v>
          </cell>
          <cell r="J3283">
            <v>3241487</v>
          </cell>
          <cell r="K3283">
            <v>0</v>
          </cell>
          <cell r="L3283">
            <v>20815</v>
          </cell>
          <cell r="M3283">
            <v>0</v>
          </cell>
          <cell r="N3283">
            <v>0</v>
          </cell>
          <cell r="O3283">
            <v>0</v>
          </cell>
          <cell r="P3283">
            <v>-58921</v>
          </cell>
          <cell r="Q3283">
            <v>-93648</v>
          </cell>
          <cell r="R3283">
            <v>133799</v>
          </cell>
          <cell r="S3283">
            <v>0</v>
          </cell>
          <cell r="T3283">
            <v>-644482</v>
          </cell>
          <cell r="U3283">
            <v>0</v>
          </cell>
          <cell r="V3283">
            <v>0</v>
          </cell>
          <cell r="W3283">
            <v>-257619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-12526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-1125826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829541</v>
          </cell>
          <cell r="AS3283">
            <v>59048</v>
          </cell>
          <cell r="AT3283">
            <v>-3489205</v>
          </cell>
        </row>
        <row r="3284">
          <cell r="A3284">
            <v>2016</v>
          </cell>
          <cell r="B3284" t="str">
            <v>PacifiCorp</v>
          </cell>
          <cell r="C3284" t="str">
            <v>Federal</v>
          </cell>
          <cell r="D3284" t="str">
            <v>V2004_50%</v>
          </cell>
          <cell r="E3284" t="str">
            <v>Hydro</v>
          </cell>
          <cell r="F3284" t="str">
            <v xml:space="preserve">HYDRO P </v>
          </cell>
          <cell r="G3284">
            <v>0</v>
          </cell>
          <cell r="H3284">
            <v>880599</v>
          </cell>
          <cell r="I3284">
            <v>2983871</v>
          </cell>
          <cell r="J3284">
            <v>1509188</v>
          </cell>
          <cell r="K3284">
            <v>0</v>
          </cell>
          <cell r="L3284">
            <v>11082</v>
          </cell>
          <cell r="M3284">
            <v>0</v>
          </cell>
          <cell r="N3284">
            <v>0</v>
          </cell>
          <cell r="O3284">
            <v>0</v>
          </cell>
          <cell r="P3284">
            <v>-26202</v>
          </cell>
          <cell r="Q3284">
            <v>-41645</v>
          </cell>
          <cell r="R3284">
            <v>5950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-1498106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-557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26259</v>
          </cell>
          <cell r="AT3284">
            <v>-1485765</v>
          </cell>
        </row>
        <row r="3285">
          <cell r="A3285">
            <v>2016</v>
          </cell>
          <cell r="B3285" t="str">
            <v>PacifiCorp</v>
          </cell>
          <cell r="C3285" t="str">
            <v>Federal</v>
          </cell>
          <cell r="D3285" t="str">
            <v>V2004_50%</v>
          </cell>
          <cell r="E3285" t="str">
            <v>Hydro</v>
          </cell>
          <cell r="F3285" t="str">
            <v xml:space="preserve">HYDRO U </v>
          </cell>
          <cell r="G3285">
            <v>0</v>
          </cell>
          <cell r="H3285">
            <v>883306</v>
          </cell>
          <cell r="I3285">
            <v>777392</v>
          </cell>
          <cell r="J3285">
            <v>116133</v>
          </cell>
          <cell r="K3285">
            <v>0</v>
          </cell>
          <cell r="L3285">
            <v>21</v>
          </cell>
          <cell r="M3285">
            <v>0</v>
          </cell>
          <cell r="N3285">
            <v>0</v>
          </cell>
          <cell r="O3285">
            <v>0</v>
          </cell>
          <cell r="P3285">
            <v>-6827</v>
          </cell>
          <cell r="Q3285">
            <v>-10850</v>
          </cell>
          <cell r="R3285">
            <v>15503</v>
          </cell>
          <cell r="S3285">
            <v>0</v>
          </cell>
          <cell r="T3285">
            <v>-107021</v>
          </cell>
          <cell r="U3285">
            <v>0</v>
          </cell>
          <cell r="V3285">
            <v>0</v>
          </cell>
          <cell r="W3285">
            <v>-9088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-145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-484947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-63442</v>
          </cell>
          <cell r="AS3285">
            <v>6841</v>
          </cell>
          <cell r="AT3285">
            <v>-661281</v>
          </cell>
        </row>
        <row r="3286">
          <cell r="A3286">
            <v>2016</v>
          </cell>
          <cell r="B3286" t="str">
            <v>PacifiCorp</v>
          </cell>
          <cell r="C3286" t="str">
            <v>Federal</v>
          </cell>
          <cell r="D3286" t="str">
            <v>V2004_50%</v>
          </cell>
          <cell r="E3286" t="str">
            <v>Hydro</v>
          </cell>
          <cell r="F3286" t="str">
            <v xml:space="preserve">HYDRO U </v>
          </cell>
          <cell r="G3286">
            <v>0</v>
          </cell>
          <cell r="H3286">
            <v>880605</v>
          </cell>
          <cell r="I3286">
            <v>97151</v>
          </cell>
          <cell r="J3286">
            <v>49063</v>
          </cell>
          <cell r="K3286">
            <v>0</v>
          </cell>
          <cell r="L3286">
            <v>287</v>
          </cell>
          <cell r="M3286">
            <v>0</v>
          </cell>
          <cell r="N3286">
            <v>0</v>
          </cell>
          <cell r="O3286">
            <v>0</v>
          </cell>
          <cell r="P3286">
            <v>-853</v>
          </cell>
          <cell r="Q3286">
            <v>-1356</v>
          </cell>
          <cell r="R3286">
            <v>1937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-48777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-181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855</v>
          </cell>
          <cell r="AT3286">
            <v>-48375</v>
          </cell>
        </row>
        <row r="3287">
          <cell r="A3287">
            <v>0</v>
          </cell>
          <cell r="B3287">
            <v>0</v>
          </cell>
          <cell r="C3287">
            <v>0</v>
          </cell>
          <cell r="D3287">
            <v>0</v>
          </cell>
          <cell r="E3287" t="str">
            <v>Hydro Total</v>
          </cell>
          <cell r="F3287">
            <v>0</v>
          </cell>
          <cell r="G3287">
            <v>0</v>
          </cell>
          <cell r="H3287">
            <v>0</v>
          </cell>
          <cell r="I3287">
            <v>10568292</v>
          </cell>
          <cell r="J3287">
            <v>4915871</v>
          </cell>
          <cell r="K3287">
            <v>0</v>
          </cell>
          <cell r="L3287">
            <v>32205</v>
          </cell>
          <cell r="M3287">
            <v>0</v>
          </cell>
          <cell r="N3287">
            <v>0</v>
          </cell>
          <cell r="O3287">
            <v>0</v>
          </cell>
          <cell r="P3287">
            <v>-92803</v>
          </cell>
          <cell r="Q3287">
            <v>-147499</v>
          </cell>
          <cell r="R3287">
            <v>210740</v>
          </cell>
          <cell r="S3287">
            <v>0</v>
          </cell>
          <cell r="T3287">
            <v>-751503</v>
          </cell>
          <cell r="U3287">
            <v>0</v>
          </cell>
          <cell r="V3287">
            <v>0</v>
          </cell>
          <cell r="W3287">
            <v>-4132161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-19728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-1610773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766099</v>
          </cell>
          <cell r="AS3287">
            <v>93003</v>
          </cell>
          <cell r="AT3287">
            <v>-5684626</v>
          </cell>
        </row>
        <row r="3288">
          <cell r="A3288">
            <v>2016</v>
          </cell>
          <cell r="B3288" t="str">
            <v>PacifiCorp</v>
          </cell>
          <cell r="C3288" t="str">
            <v>Federal</v>
          </cell>
          <cell r="D3288" t="str">
            <v>V2004_50%</v>
          </cell>
          <cell r="E3288" t="str">
            <v>Non-Depreciable</v>
          </cell>
          <cell r="F3288" t="str">
            <v>OTHER PROD CCK WATER RIGHTS</v>
          </cell>
          <cell r="G3288">
            <v>0</v>
          </cell>
          <cell r="H3288">
            <v>884436</v>
          </cell>
          <cell r="I3288">
            <v>32381</v>
          </cell>
          <cell r="J3288">
            <v>16257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-284</v>
          </cell>
          <cell r="Q3288">
            <v>-452</v>
          </cell>
          <cell r="R3288">
            <v>646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-16257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-6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0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0</v>
          </cell>
          <cell r="AS3288">
            <v>285</v>
          </cell>
          <cell r="AT3288">
            <v>-16124</v>
          </cell>
        </row>
        <row r="3289">
          <cell r="A3289">
            <v>0</v>
          </cell>
          <cell r="B3289">
            <v>0</v>
          </cell>
          <cell r="C3289">
            <v>0</v>
          </cell>
          <cell r="D3289">
            <v>0</v>
          </cell>
          <cell r="E3289" t="str">
            <v>Non-Depreciable Total</v>
          </cell>
          <cell r="F3289">
            <v>0</v>
          </cell>
          <cell r="G3289">
            <v>0</v>
          </cell>
          <cell r="H3289">
            <v>0</v>
          </cell>
          <cell r="I3289">
            <v>32381</v>
          </cell>
          <cell r="J3289">
            <v>16257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-284</v>
          </cell>
          <cell r="Q3289">
            <v>-452</v>
          </cell>
          <cell r="R3289">
            <v>646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-16257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-6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285</v>
          </cell>
          <cell r="AT3289">
            <v>-16124</v>
          </cell>
        </row>
        <row r="3290">
          <cell r="A3290">
            <v>2016</v>
          </cell>
          <cell r="B3290" t="str">
            <v>PacifiCorp</v>
          </cell>
          <cell r="C3290" t="str">
            <v>Federal</v>
          </cell>
          <cell r="D3290" t="str">
            <v>V2004_50%</v>
          </cell>
          <cell r="E3290" t="str">
            <v>Other Production</v>
          </cell>
          <cell r="F3290" t="str">
            <v>OTHER PROD</v>
          </cell>
          <cell r="G3290">
            <v>0</v>
          </cell>
          <cell r="H3290">
            <v>885038</v>
          </cell>
          <cell r="I3290">
            <v>6831124</v>
          </cell>
          <cell r="J3290">
            <v>3288503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-59986</v>
          </cell>
          <cell r="Q3290">
            <v>-95340</v>
          </cell>
          <cell r="R3290">
            <v>136217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-3288503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-12753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-20215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-80222</v>
          </cell>
          <cell r="AS3290">
            <v>60115</v>
          </cell>
          <cell r="AT3290">
            <v>-3542622</v>
          </cell>
        </row>
        <row r="3291">
          <cell r="A3291">
            <v>2016</v>
          </cell>
          <cell r="B3291" t="str">
            <v>PacifiCorp</v>
          </cell>
          <cell r="C3291" t="str">
            <v>Federal</v>
          </cell>
          <cell r="D3291" t="str">
            <v>V2004_50%</v>
          </cell>
          <cell r="E3291" t="str">
            <v>Other Production</v>
          </cell>
          <cell r="F3291" t="str">
            <v>OTHER PROD</v>
          </cell>
          <cell r="G3291">
            <v>0</v>
          </cell>
          <cell r="H3291">
            <v>882596</v>
          </cell>
          <cell r="I3291">
            <v>-433903</v>
          </cell>
          <cell r="J3291">
            <v>-217849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3810</v>
          </cell>
          <cell r="Q3291">
            <v>6056</v>
          </cell>
          <cell r="R3291">
            <v>-8652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217849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81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-3818</v>
          </cell>
          <cell r="AT3291">
            <v>216054</v>
          </cell>
        </row>
        <row r="3292">
          <cell r="A3292">
            <v>2016</v>
          </cell>
          <cell r="B3292" t="str">
            <v>PacifiCorp</v>
          </cell>
          <cell r="C3292" t="str">
            <v>Federal</v>
          </cell>
          <cell r="D3292" t="str">
            <v>V2004_50%</v>
          </cell>
          <cell r="E3292" t="str">
            <v>Other Production</v>
          </cell>
          <cell r="F3292" t="str">
            <v>OTHER PROD HE</v>
          </cell>
          <cell r="G3292">
            <v>0</v>
          </cell>
          <cell r="H3292">
            <v>886137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S3292">
            <v>0</v>
          </cell>
          <cell r="AT3292">
            <v>0</v>
          </cell>
        </row>
        <row r="3293">
          <cell r="A3293">
            <v>0</v>
          </cell>
          <cell r="B3293">
            <v>0</v>
          </cell>
          <cell r="C3293">
            <v>0</v>
          </cell>
          <cell r="D3293">
            <v>0</v>
          </cell>
          <cell r="E3293" t="str">
            <v>Other Production Total</v>
          </cell>
          <cell r="F3293">
            <v>0</v>
          </cell>
          <cell r="G3293">
            <v>0</v>
          </cell>
          <cell r="H3293">
            <v>0</v>
          </cell>
          <cell r="I3293">
            <v>6397221</v>
          </cell>
          <cell r="J3293">
            <v>3070654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-56176</v>
          </cell>
          <cell r="Q3293">
            <v>-89284</v>
          </cell>
          <cell r="R3293">
            <v>127565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-3070654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-11943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-202150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-80222</v>
          </cell>
          <cell r="AS3293">
            <v>56297</v>
          </cell>
          <cell r="AT3293">
            <v>-3326567</v>
          </cell>
        </row>
        <row r="3294">
          <cell r="A3294">
            <v>2016</v>
          </cell>
          <cell r="B3294" t="str">
            <v>PacifiCorp</v>
          </cell>
          <cell r="C3294" t="str">
            <v>Federal</v>
          </cell>
          <cell r="D3294" t="str">
            <v>V2004_50%</v>
          </cell>
          <cell r="E3294" t="str">
            <v>Steam</v>
          </cell>
          <cell r="F3294" t="str">
            <v>COMPUTERS-BL Steam Field</v>
          </cell>
          <cell r="G3294">
            <v>0</v>
          </cell>
          <cell r="H3294">
            <v>886053</v>
          </cell>
          <cell r="I3294">
            <v>4763</v>
          </cell>
          <cell r="J3294">
            <v>2709</v>
          </cell>
          <cell r="K3294">
            <v>0</v>
          </cell>
          <cell r="L3294">
            <v>328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-2381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0</v>
          </cell>
          <cell r="AT3294">
            <v>-2381</v>
          </cell>
        </row>
        <row r="3295">
          <cell r="A3295">
            <v>2016</v>
          </cell>
          <cell r="B3295" t="str">
            <v>PacifiCorp</v>
          </cell>
          <cell r="C3295" t="str">
            <v>Federal</v>
          </cell>
          <cell r="D3295" t="str">
            <v>V2004_50%</v>
          </cell>
          <cell r="E3295" t="str">
            <v>Steam</v>
          </cell>
          <cell r="F3295" t="str">
            <v>STEAM BL</v>
          </cell>
          <cell r="G3295">
            <v>0</v>
          </cell>
          <cell r="H3295">
            <v>886161</v>
          </cell>
          <cell r="I3295">
            <v>-23517</v>
          </cell>
          <cell r="J3295">
            <v>-11807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207</v>
          </cell>
          <cell r="Q3295">
            <v>328</v>
          </cell>
          <cell r="R3295">
            <v>-469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11807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44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0</v>
          </cell>
          <cell r="AS3295">
            <v>-207</v>
          </cell>
          <cell r="AT3295">
            <v>11710</v>
          </cell>
        </row>
        <row r="3296">
          <cell r="A3296">
            <v>2016</v>
          </cell>
          <cell r="B3296" t="str">
            <v>PacifiCorp</v>
          </cell>
          <cell r="C3296" t="str">
            <v>Federal</v>
          </cell>
          <cell r="D3296" t="str">
            <v>V2004_50%</v>
          </cell>
          <cell r="E3296" t="str">
            <v>Steam</v>
          </cell>
          <cell r="F3296" t="str">
            <v>STEAM BL</v>
          </cell>
          <cell r="G3296">
            <v>0</v>
          </cell>
          <cell r="H3296">
            <v>885040</v>
          </cell>
          <cell r="I3296">
            <v>63693</v>
          </cell>
          <cell r="J3296">
            <v>31978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-559</v>
          </cell>
          <cell r="Q3296">
            <v>-889</v>
          </cell>
          <cell r="R3296">
            <v>127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-31978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-119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561</v>
          </cell>
          <cell r="AT3296">
            <v>-31715</v>
          </cell>
        </row>
        <row r="3297">
          <cell r="A3297">
            <v>2016</v>
          </cell>
          <cell r="B3297" t="str">
            <v>PacifiCorp</v>
          </cell>
          <cell r="C3297" t="str">
            <v>Federal</v>
          </cell>
          <cell r="D3297" t="str">
            <v>V2004_50%</v>
          </cell>
          <cell r="E3297" t="str">
            <v>Steam</v>
          </cell>
          <cell r="F3297" t="str">
            <v>STEAM CA</v>
          </cell>
          <cell r="G3297">
            <v>0</v>
          </cell>
          <cell r="H3297">
            <v>885041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0</v>
          </cell>
          <cell r="AT3297">
            <v>0</v>
          </cell>
        </row>
        <row r="3298">
          <cell r="A3298">
            <v>2016</v>
          </cell>
          <cell r="B3298" t="str">
            <v>PacifiCorp</v>
          </cell>
          <cell r="C3298" t="str">
            <v>Federal</v>
          </cell>
          <cell r="D3298" t="str">
            <v>V2004_50%</v>
          </cell>
          <cell r="E3298" t="str">
            <v>Steam</v>
          </cell>
          <cell r="F3298" t="str">
            <v>STEAM CA</v>
          </cell>
          <cell r="G3298">
            <v>0</v>
          </cell>
          <cell r="H3298">
            <v>882038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0</v>
          </cell>
          <cell r="AS3298">
            <v>0</v>
          </cell>
          <cell r="AT3298">
            <v>0</v>
          </cell>
        </row>
        <row r="3299">
          <cell r="A3299">
            <v>2016</v>
          </cell>
          <cell r="B3299" t="str">
            <v>PacifiCorp</v>
          </cell>
          <cell r="C3299" t="str">
            <v>Federal</v>
          </cell>
          <cell r="D3299" t="str">
            <v>V2004_50%</v>
          </cell>
          <cell r="E3299" t="str">
            <v>Steam</v>
          </cell>
          <cell r="F3299" t="str">
            <v>STEAM CH</v>
          </cell>
          <cell r="G3299">
            <v>0</v>
          </cell>
          <cell r="H3299">
            <v>886326</v>
          </cell>
          <cell r="I3299">
            <v>4083975</v>
          </cell>
          <cell r="J3299">
            <v>1824921</v>
          </cell>
          <cell r="K3299">
            <v>0</v>
          </cell>
          <cell r="L3299">
            <v>5725</v>
          </cell>
          <cell r="M3299">
            <v>0</v>
          </cell>
          <cell r="N3299">
            <v>0</v>
          </cell>
          <cell r="O3299">
            <v>0</v>
          </cell>
          <cell r="P3299">
            <v>-35863</v>
          </cell>
          <cell r="Q3299">
            <v>-56999</v>
          </cell>
          <cell r="R3299">
            <v>81437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-1819196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-7624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-317088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-145386</v>
          </cell>
          <cell r="AS3299">
            <v>35940</v>
          </cell>
          <cell r="AT3299">
            <v>-2264779</v>
          </cell>
        </row>
        <row r="3300">
          <cell r="A3300">
            <v>2016</v>
          </cell>
          <cell r="B3300" t="str">
            <v>PacifiCorp</v>
          </cell>
          <cell r="C3300" t="str">
            <v>Federal</v>
          </cell>
          <cell r="D3300" t="str">
            <v>V2004_50%</v>
          </cell>
          <cell r="E3300" t="str">
            <v>Steam</v>
          </cell>
          <cell r="F3300" t="str">
            <v>STEAM CH</v>
          </cell>
          <cell r="G3300">
            <v>0</v>
          </cell>
          <cell r="H3300">
            <v>882096</v>
          </cell>
          <cell r="I3300">
            <v>-676692</v>
          </cell>
          <cell r="J3300">
            <v>-339745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5942</v>
          </cell>
          <cell r="Q3300">
            <v>9444</v>
          </cell>
          <cell r="R3300">
            <v>-13494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339745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1263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0</v>
          </cell>
          <cell r="AS3300">
            <v>-5955</v>
          </cell>
          <cell r="AT3300">
            <v>336947</v>
          </cell>
        </row>
        <row r="3301">
          <cell r="A3301">
            <v>2016</v>
          </cell>
          <cell r="B3301" t="str">
            <v>PacifiCorp</v>
          </cell>
          <cell r="C3301" t="str">
            <v>Federal</v>
          </cell>
          <cell r="D3301" t="str">
            <v>V2004_50%</v>
          </cell>
          <cell r="E3301" t="str">
            <v>Steam</v>
          </cell>
          <cell r="F3301" t="str">
            <v>STEAM CO</v>
          </cell>
          <cell r="G3301">
            <v>0</v>
          </cell>
          <cell r="H3301">
            <v>885048</v>
          </cell>
          <cell r="I3301">
            <v>1231740</v>
          </cell>
          <cell r="J3301">
            <v>417540</v>
          </cell>
          <cell r="K3301">
            <v>0</v>
          </cell>
          <cell r="L3301">
            <v>26196</v>
          </cell>
          <cell r="M3301">
            <v>0</v>
          </cell>
          <cell r="N3301">
            <v>0</v>
          </cell>
          <cell r="O3301">
            <v>0</v>
          </cell>
          <cell r="P3301">
            <v>-10816</v>
          </cell>
          <cell r="Q3301">
            <v>-17191</v>
          </cell>
          <cell r="R3301">
            <v>24562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-391344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-2299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-321609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-132538</v>
          </cell>
          <cell r="AS3301">
            <v>10840</v>
          </cell>
          <cell r="AT3301">
            <v>-840396</v>
          </cell>
        </row>
        <row r="3302">
          <cell r="A3302">
            <v>2016</v>
          </cell>
          <cell r="B3302" t="str">
            <v>PacifiCorp</v>
          </cell>
          <cell r="C3302" t="str">
            <v>Federal</v>
          </cell>
          <cell r="D3302" t="str">
            <v>V2004_50%</v>
          </cell>
          <cell r="E3302" t="str">
            <v>Steam</v>
          </cell>
          <cell r="F3302" t="str">
            <v>STEAM CO</v>
          </cell>
          <cell r="G3302">
            <v>0</v>
          </cell>
          <cell r="H3302">
            <v>882602</v>
          </cell>
          <cell r="I3302">
            <v>721582</v>
          </cell>
          <cell r="J3302">
            <v>386534</v>
          </cell>
          <cell r="K3302">
            <v>0</v>
          </cell>
          <cell r="L3302">
            <v>24251</v>
          </cell>
          <cell r="M3302">
            <v>0</v>
          </cell>
          <cell r="N3302">
            <v>0</v>
          </cell>
          <cell r="O3302">
            <v>0</v>
          </cell>
          <cell r="P3302">
            <v>-6336</v>
          </cell>
          <cell r="Q3302">
            <v>-10071</v>
          </cell>
          <cell r="R3302">
            <v>14389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-362283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-1347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0</v>
          </cell>
          <cell r="AQ3302">
            <v>0</v>
          </cell>
          <cell r="AR3302">
            <v>0</v>
          </cell>
          <cell r="AS3302">
            <v>6350</v>
          </cell>
          <cell r="AT3302">
            <v>-359299</v>
          </cell>
        </row>
        <row r="3303">
          <cell r="A3303">
            <v>2016</v>
          </cell>
          <cell r="B3303" t="str">
            <v>PacifiCorp</v>
          </cell>
          <cell r="C3303" t="str">
            <v>Federal</v>
          </cell>
          <cell r="D3303" t="str">
            <v>V2004_50%</v>
          </cell>
          <cell r="E3303" t="str">
            <v>Steam</v>
          </cell>
          <cell r="F3303" t="str">
            <v>STEAM CR</v>
          </cell>
          <cell r="G3303">
            <v>0</v>
          </cell>
          <cell r="H3303">
            <v>885042</v>
          </cell>
          <cell r="I3303">
            <v>12347439</v>
          </cell>
          <cell r="J3303">
            <v>6029007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-108427</v>
          </cell>
          <cell r="Q3303">
            <v>-172330</v>
          </cell>
          <cell r="R3303">
            <v>246216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-6029007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-23051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-231451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-109043</v>
          </cell>
          <cell r="AS3303">
            <v>108660</v>
          </cell>
          <cell r="AT3303">
            <v>-6318432</v>
          </cell>
        </row>
        <row r="3304">
          <cell r="A3304">
            <v>2016</v>
          </cell>
          <cell r="B3304" t="str">
            <v>PacifiCorp</v>
          </cell>
          <cell r="C3304" t="str">
            <v>Federal</v>
          </cell>
          <cell r="D3304" t="str">
            <v>V2004_50%</v>
          </cell>
          <cell r="E3304" t="str">
            <v>Steam</v>
          </cell>
          <cell r="F3304" t="str">
            <v>STEAM CR</v>
          </cell>
          <cell r="G3304">
            <v>0</v>
          </cell>
          <cell r="H3304">
            <v>882044</v>
          </cell>
          <cell r="I3304">
            <v>-3278195</v>
          </cell>
          <cell r="J3304">
            <v>-1645877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28787</v>
          </cell>
          <cell r="Q3304">
            <v>45753</v>
          </cell>
          <cell r="R3304">
            <v>-65369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1645877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612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  <cell r="AR3304">
            <v>0</v>
          </cell>
          <cell r="AS3304">
            <v>-28849</v>
          </cell>
          <cell r="AT3304">
            <v>1632318</v>
          </cell>
        </row>
        <row r="3305">
          <cell r="A3305">
            <v>2016</v>
          </cell>
          <cell r="B3305" t="str">
            <v>PacifiCorp</v>
          </cell>
          <cell r="C3305" t="str">
            <v>Federal</v>
          </cell>
          <cell r="D3305" t="str">
            <v>V2004_50%</v>
          </cell>
          <cell r="E3305" t="str">
            <v>Steam</v>
          </cell>
          <cell r="F3305" t="str">
            <v>STEAM DJ</v>
          </cell>
          <cell r="G3305">
            <v>0</v>
          </cell>
          <cell r="H3305">
            <v>885522</v>
          </cell>
          <cell r="I3305">
            <v>-4406290</v>
          </cell>
          <cell r="J3305">
            <v>-2212257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38693</v>
          </cell>
          <cell r="Q3305">
            <v>61497</v>
          </cell>
          <cell r="R3305">
            <v>-87864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2212257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8226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0</v>
          </cell>
          <cell r="AQ3305">
            <v>0</v>
          </cell>
          <cell r="AR3305">
            <v>0</v>
          </cell>
          <cell r="AS3305">
            <v>-38776</v>
          </cell>
          <cell r="AT3305">
            <v>2194033</v>
          </cell>
        </row>
        <row r="3306">
          <cell r="A3306">
            <v>2016</v>
          </cell>
          <cell r="B3306" t="str">
            <v>PacifiCorp</v>
          </cell>
          <cell r="C3306" t="str">
            <v>Federal</v>
          </cell>
          <cell r="D3306" t="str">
            <v>V2004_50%</v>
          </cell>
          <cell r="E3306" t="str">
            <v>Steam</v>
          </cell>
          <cell r="F3306" t="str">
            <v>STEAM DJ</v>
          </cell>
          <cell r="G3306">
            <v>0</v>
          </cell>
          <cell r="H3306">
            <v>885049</v>
          </cell>
          <cell r="I3306">
            <v>17734721</v>
          </cell>
          <cell r="J3306">
            <v>5640264</v>
          </cell>
          <cell r="K3306">
            <v>0</v>
          </cell>
          <cell r="L3306">
            <v>120146</v>
          </cell>
          <cell r="M3306">
            <v>0</v>
          </cell>
          <cell r="N3306">
            <v>0</v>
          </cell>
          <cell r="O3306">
            <v>0</v>
          </cell>
          <cell r="P3306">
            <v>-155734</v>
          </cell>
          <cell r="Q3306">
            <v>-247519</v>
          </cell>
          <cell r="R3306">
            <v>353642</v>
          </cell>
          <cell r="S3306">
            <v>0</v>
          </cell>
          <cell r="T3306">
            <v>783790</v>
          </cell>
          <cell r="U3306">
            <v>0</v>
          </cell>
          <cell r="V3306">
            <v>0</v>
          </cell>
          <cell r="W3306">
            <v>-6303908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-33108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-3530726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-3237110</v>
          </cell>
          <cell r="AS3306">
            <v>156070</v>
          </cell>
          <cell r="AT3306">
            <v>-12214603</v>
          </cell>
        </row>
        <row r="3307">
          <cell r="A3307">
            <v>2016</v>
          </cell>
          <cell r="B3307" t="str">
            <v>PacifiCorp</v>
          </cell>
          <cell r="C3307" t="str">
            <v>Federal</v>
          </cell>
          <cell r="D3307" t="str">
            <v>V2004_50%</v>
          </cell>
          <cell r="E3307" t="str">
            <v>Steam</v>
          </cell>
          <cell r="F3307" t="str">
            <v>STEAM GA</v>
          </cell>
          <cell r="G3307">
            <v>0</v>
          </cell>
          <cell r="H3307">
            <v>886155</v>
          </cell>
          <cell r="I3307">
            <v>-95055</v>
          </cell>
          <cell r="J3307">
            <v>-47724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835</v>
          </cell>
          <cell r="Q3307">
            <v>1327</v>
          </cell>
          <cell r="R3307">
            <v>-1895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47724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177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-837</v>
          </cell>
          <cell r="AT3307">
            <v>47331</v>
          </cell>
        </row>
        <row r="3308">
          <cell r="A3308">
            <v>2016</v>
          </cell>
          <cell r="B3308" t="str">
            <v>PacifiCorp</v>
          </cell>
          <cell r="C3308" t="str">
            <v>Federal</v>
          </cell>
          <cell r="D3308" t="str">
            <v>V2004_50%</v>
          </cell>
          <cell r="E3308" t="str">
            <v>Steam</v>
          </cell>
          <cell r="F3308" t="str">
            <v>STEAM GA</v>
          </cell>
          <cell r="G3308">
            <v>0</v>
          </cell>
          <cell r="H3308">
            <v>885031</v>
          </cell>
          <cell r="I3308">
            <v>346974</v>
          </cell>
          <cell r="J3308">
            <v>151919</v>
          </cell>
          <cell r="K3308">
            <v>0</v>
          </cell>
          <cell r="L3308">
            <v>6865</v>
          </cell>
          <cell r="M3308">
            <v>0</v>
          </cell>
          <cell r="N3308">
            <v>0</v>
          </cell>
          <cell r="O3308">
            <v>0</v>
          </cell>
          <cell r="P3308">
            <v>-3047</v>
          </cell>
          <cell r="Q3308">
            <v>-4843</v>
          </cell>
          <cell r="R3308">
            <v>6919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-145054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-648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-41963</v>
          </cell>
          <cell r="AN3308">
            <v>0</v>
          </cell>
          <cell r="AO3308">
            <v>0</v>
          </cell>
          <cell r="AP3308">
            <v>0</v>
          </cell>
          <cell r="AQ3308">
            <v>0</v>
          </cell>
          <cell r="AR3308">
            <v>-16339</v>
          </cell>
          <cell r="AS3308">
            <v>3053</v>
          </cell>
          <cell r="AT3308">
            <v>-201920</v>
          </cell>
        </row>
        <row r="3309">
          <cell r="A3309">
            <v>2016</v>
          </cell>
          <cell r="B3309" t="str">
            <v>PacifiCorp</v>
          </cell>
          <cell r="C3309" t="str">
            <v>Federal</v>
          </cell>
          <cell r="D3309" t="str">
            <v>V2004_50%</v>
          </cell>
          <cell r="E3309" t="str">
            <v>Steam</v>
          </cell>
          <cell r="F3309" t="str">
            <v>STEAM HA</v>
          </cell>
          <cell r="G3309">
            <v>0</v>
          </cell>
          <cell r="H3309">
            <v>885043</v>
          </cell>
          <cell r="I3309">
            <v>147216</v>
          </cell>
          <cell r="J3309">
            <v>61506</v>
          </cell>
          <cell r="K3309">
            <v>0</v>
          </cell>
          <cell r="L3309">
            <v>351</v>
          </cell>
          <cell r="M3309">
            <v>0</v>
          </cell>
          <cell r="N3309">
            <v>0</v>
          </cell>
          <cell r="O3309">
            <v>0</v>
          </cell>
          <cell r="P3309">
            <v>-1293</v>
          </cell>
          <cell r="Q3309">
            <v>-2055</v>
          </cell>
          <cell r="R3309">
            <v>2936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-61155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-275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-17998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  <cell r="AR3309">
            <v>-7517</v>
          </cell>
          <cell r="AS3309">
            <v>1296</v>
          </cell>
          <cell r="AT3309">
            <v>-86061</v>
          </cell>
        </row>
        <row r="3310">
          <cell r="A3310">
            <v>2016</v>
          </cell>
          <cell r="B3310" t="str">
            <v>PacifiCorp</v>
          </cell>
          <cell r="C3310" t="str">
            <v>Federal</v>
          </cell>
          <cell r="D3310" t="str">
            <v>V2004_50%</v>
          </cell>
          <cell r="E3310" t="str">
            <v>Steam</v>
          </cell>
          <cell r="F3310" t="str">
            <v>STEAM HA</v>
          </cell>
          <cell r="G3310">
            <v>0</v>
          </cell>
          <cell r="H3310">
            <v>882050</v>
          </cell>
          <cell r="I3310">
            <v>126344</v>
          </cell>
          <cell r="J3310">
            <v>63798</v>
          </cell>
          <cell r="K3310">
            <v>0</v>
          </cell>
          <cell r="L3310">
            <v>364</v>
          </cell>
          <cell r="M3310">
            <v>0</v>
          </cell>
          <cell r="N3310">
            <v>0</v>
          </cell>
          <cell r="O3310">
            <v>0</v>
          </cell>
          <cell r="P3310">
            <v>-1109</v>
          </cell>
          <cell r="Q3310">
            <v>-1763</v>
          </cell>
          <cell r="R3310">
            <v>2519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-63433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-236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  <cell r="AR3310">
            <v>0</v>
          </cell>
          <cell r="AS3310">
            <v>1112</v>
          </cell>
          <cell r="AT3310">
            <v>-62911</v>
          </cell>
        </row>
        <row r="3311">
          <cell r="A3311">
            <v>2016</v>
          </cell>
          <cell r="B3311" t="str">
            <v>PacifiCorp</v>
          </cell>
          <cell r="C3311" t="str">
            <v>Federal</v>
          </cell>
          <cell r="D3311" t="str">
            <v>V2004_50%</v>
          </cell>
          <cell r="E3311" t="str">
            <v>Steam</v>
          </cell>
          <cell r="F3311" t="str">
            <v>STEAM HG</v>
          </cell>
          <cell r="G3311">
            <v>0</v>
          </cell>
          <cell r="H3311">
            <v>885044</v>
          </cell>
          <cell r="I3311">
            <v>6530538</v>
          </cell>
          <cell r="J3311">
            <v>3094033</v>
          </cell>
          <cell r="K3311">
            <v>0</v>
          </cell>
          <cell r="L3311">
            <v>25957</v>
          </cell>
          <cell r="M3311">
            <v>0</v>
          </cell>
          <cell r="N3311">
            <v>0</v>
          </cell>
          <cell r="O3311">
            <v>0</v>
          </cell>
          <cell r="P3311">
            <v>-57347</v>
          </cell>
          <cell r="Q3311">
            <v>-91145</v>
          </cell>
          <cell r="R3311">
            <v>130223</v>
          </cell>
          <cell r="S3311">
            <v>0</v>
          </cell>
          <cell r="T3311">
            <v>-30919</v>
          </cell>
          <cell r="U3311">
            <v>0</v>
          </cell>
          <cell r="V3311">
            <v>0</v>
          </cell>
          <cell r="W3311">
            <v>-3037157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-12191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-327647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-93750</v>
          </cell>
          <cell r="AS3311">
            <v>57470</v>
          </cell>
          <cell r="AT3311">
            <v>-3462462</v>
          </cell>
        </row>
        <row r="3312">
          <cell r="A3312">
            <v>2016</v>
          </cell>
          <cell r="B3312" t="str">
            <v>PacifiCorp</v>
          </cell>
          <cell r="C3312" t="str">
            <v>Federal</v>
          </cell>
          <cell r="D3312" t="str">
            <v>V2004_50%</v>
          </cell>
          <cell r="E3312" t="str">
            <v>Steam</v>
          </cell>
          <cell r="F3312" t="str">
            <v>STEAM HG</v>
          </cell>
          <cell r="G3312">
            <v>0</v>
          </cell>
          <cell r="H3312">
            <v>882072</v>
          </cell>
          <cell r="I3312">
            <v>-1847575</v>
          </cell>
          <cell r="J3312">
            <v>-927608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16224</v>
          </cell>
          <cell r="Q3312">
            <v>25786</v>
          </cell>
          <cell r="R3312">
            <v>-36842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927608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3449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  <cell r="AR3312">
            <v>0</v>
          </cell>
          <cell r="AS3312">
            <v>-16259</v>
          </cell>
          <cell r="AT3312">
            <v>919967</v>
          </cell>
        </row>
        <row r="3313">
          <cell r="A3313">
            <v>2016</v>
          </cell>
          <cell r="B3313" t="str">
            <v>PacifiCorp</v>
          </cell>
          <cell r="C3313" t="str">
            <v>Federal</v>
          </cell>
          <cell r="D3313" t="str">
            <v>V2004_50%</v>
          </cell>
          <cell r="E3313" t="str">
            <v>Steam</v>
          </cell>
          <cell r="F3313" t="str">
            <v>STEAM HR U1-U3</v>
          </cell>
          <cell r="G3313">
            <v>0</v>
          </cell>
          <cell r="H3313">
            <v>885045</v>
          </cell>
          <cell r="I3313">
            <v>7463110</v>
          </cell>
          <cell r="J3313">
            <v>1878611</v>
          </cell>
          <cell r="K3313">
            <v>0</v>
          </cell>
          <cell r="L3313">
            <v>48314</v>
          </cell>
          <cell r="M3313">
            <v>0</v>
          </cell>
          <cell r="N3313">
            <v>0</v>
          </cell>
          <cell r="O3313">
            <v>0</v>
          </cell>
          <cell r="P3313">
            <v>-65536</v>
          </cell>
          <cell r="Q3313">
            <v>-104161</v>
          </cell>
          <cell r="R3313">
            <v>148819</v>
          </cell>
          <cell r="S3313">
            <v>0</v>
          </cell>
          <cell r="T3313">
            <v>-90488</v>
          </cell>
          <cell r="U3313">
            <v>0</v>
          </cell>
          <cell r="V3313">
            <v>0</v>
          </cell>
          <cell r="W3313">
            <v>-1739808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-13932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-2926526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-906858</v>
          </cell>
          <cell r="AS3313">
            <v>65677</v>
          </cell>
          <cell r="AT3313">
            <v>-5632814</v>
          </cell>
        </row>
        <row r="3314">
          <cell r="A3314">
            <v>2016</v>
          </cell>
          <cell r="B3314" t="str">
            <v>PacifiCorp</v>
          </cell>
          <cell r="C3314" t="str">
            <v>Federal</v>
          </cell>
          <cell r="D3314" t="str">
            <v>V2004_50%</v>
          </cell>
          <cell r="E3314" t="str">
            <v>Steam</v>
          </cell>
          <cell r="F3314" t="str">
            <v>STEAM HR U1-U3</v>
          </cell>
          <cell r="G3314">
            <v>0</v>
          </cell>
          <cell r="H3314">
            <v>882078</v>
          </cell>
          <cell r="I3314">
            <v>-2222394</v>
          </cell>
          <cell r="J3314">
            <v>-1128015</v>
          </cell>
          <cell r="K3314">
            <v>0</v>
          </cell>
          <cell r="L3314">
            <v>-12222</v>
          </cell>
          <cell r="M3314">
            <v>0</v>
          </cell>
          <cell r="N3314">
            <v>0</v>
          </cell>
          <cell r="O3314">
            <v>0</v>
          </cell>
          <cell r="P3314">
            <v>19515</v>
          </cell>
          <cell r="Q3314">
            <v>31017</v>
          </cell>
          <cell r="R3314">
            <v>-44316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1115793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4149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0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0</v>
          </cell>
          <cell r="AS3314">
            <v>-19558</v>
          </cell>
          <cell r="AT3314">
            <v>1106601</v>
          </cell>
        </row>
        <row r="3315">
          <cell r="A3315">
            <v>2016</v>
          </cell>
          <cell r="B3315" t="str">
            <v>PacifiCorp</v>
          </cell>
          <cell r="C3315" t="str">
            <v>Federal</v>
          </cell>
          <cell r="D3315" t="str">
            <v>V2004_50%</v>
          </cell>
          <cell r="E3315" t="str">
            <v>Steam</v>
          </cell>
          <cell r="F3315" t="str">
            <v>STEAM JB</v>
          </cell>
          <cell r="G3315">
            <v>0</v>
          </cell>
          <cell r="H3315">
            <v>132</v>
          </cell>
          <cell r="I3315">
            <v>19868276</v>
          </cell>
          <cell r="J3315">
            <v>10078150</v>
          </cell>
          <cell r="K3315">
            <v>0</v>
          </cell>
          <cell r="L3315">
            <v>102924</v>
          </cell>
          <cell r="M3315">
            <v>0</v>
          </cell>
          <cell r="N3315">
            <v>0</v>
          </cell>
          <cell r="O3315">
            <v>0</v>
          </cell>
          <cell r="P3315">
            <v>-174469</v>
          </cell>
          <cell r="Q3315">
            <v>-277296</v>
          </cell>
          <cell r="R3315">
            <v>396187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-9975226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-37091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0</v>
          </cell>
          <cell r="AS3315">
            <v>174845</v>
          </cell>
          <cell r="AT3315">
            <v>-9893050</v>
          </cell>
        </row>
        <row r="3316">
          <cell r="A3316">
            <v>2016</v>
          </cell>
          <cell r="B3316" t="str">
            <v>PacifiCorp</v>
          </cell>
          <cell r="C3316" t="str">
            <v>Federal</v>
          </cell>
          <cell r="D3316" t="str">
            <v>V2004_50%</v>
          </cell>
          <cell r="E3316" t="str">
            <v>Steam</v>
          </cell>
          <cell r="F3316" t="str">
            <v>STEAM JR</v>
          </cell>
          <cell r="G3316">
            <v>0</v>
          </cell>
          <cell r="H3316">
            <v>886143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</row>
        <row r="3317">
          <cell r="A3317">
            <v>2016</v>
          </cell>
          <cell r="B3317" t="str">
            <v>PacifiCorp</v>
          </cell>
          <cell r="C3317" t="str">
            <v>Federal</v>
          </cell>
          <cell r="D3317" t="str">
            <v>V2004_50%</v>
          </cell>
          <cell r="E3317" t="str">
            <v>Steam</v>
          </cell>
          <cell r="F3317" t="str">
            <v>STEAM JR</v>
          </cell>
          <cell r="G3317">
            <v>0</v>
          </cell>
          <cell r="H3317">
            <v>885028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0</v>
          </cell>
          <cell r="AS3317">
            <v>0</v>
          </cell>
          <cell r="AT3317">
            <v>0</v>
          </cell>
        </row>
        <row r="3318">
          <cell r="A3318">
            <v>2016</v>
          </cell>
          <cell r="B3318" t="str">
            <v>PacifiCorp</v>
          </cell>
          <cell r="C3318" t="str">
            <v>Federal</v>
          </cell>
          <cell r="D3318" t="str">
            <v>V2004_50%</v>
          </cell>
          <cell r="E3318" t="str">
            <v>Steam</v>
          </cell>
          <cell r="F3318" t="str">
            <v>STEAM NA</v>
          </cell>
          <cell r="G3318">
            <v>0</v>
          </cell>
          <cell r="H3318">
            <v>886324</v>
          </cell>
          <cell r="I3318">
            <v>21335444</v>
          </cell>
          <cell r="J3318">
            <v>5023626</v>
          </cell>
          <cell r="K3318">
            <v>0</v>
          </cell>
          <cell r="L3318">
            <v>136312</v>
          </cell>
          <cell r="M3318">
            <v>0</v>
          </cell>
          <cell r="N3318">
            <v>0</v>
          </cell>
          <cell r="O3318">
            <v>0</v>
          </cell>
          <cell r="P3318">
            <v>-187353</v>
          </cell>
          <cell r="Q3318">
            <v>-297773</v>
          </cell>
          <cell r="R3318">
            <v>425443</v>
          </cell>
          <cell r="S3318">
            <v>0</v>
          </cell>
          <cell r="T3318">
            <v>333754</v>
          </cell>
          <cell r="U3318">
            <v>0</v>
          </cell>
          <cell r="V3318">
            <v>0</v>
          </cell>
          <cell r="W3318">
            <v>-5221067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-3983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-7469674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-4179388</v>
          </cell>
          <cell r="AS3318">
            <v>187757</v>
          </cell>
          <cell r="AT3318">
            <v>-16448131</v>
          </cell>
        </row>
        <row r="3319">
          <cell r="A3319">
            <v>2016</v>
          </cell>
          <cell r="B3319" t="str">
            <v>PacifiCorp</v>
          </cell>
          <cell r="C3319" t="str">
            <v>Federal</v>
          </cell>
          <cell r="D3319" t="str">
            <v>V2004_50%</v>
          </cell>
          <cell r="E3319" t="str">
            <v>Steam</v>
          </cell>
          <cell r="F3319" t="str">
            <v>STEAM NA</v>
          </cell>
          <cell r="G3319">
            <v>0</v>
          </cell>
          <cell r="H3319">
            <v>882084</v>
          </cell>
          <cell r="I3319">
            <v>-6261852</v>
          </cell>
          <cell r="J3319">
            <v>-3143876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54987</v>
          </cell>
          <cell r="Q3319">
            <v>87395</v>
          </cell>
          <cell r="R3319">
            <v>-124866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3143876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1169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-55106</v>
          </cell>
          <cell r="AT3319">
            <v>3117977</v>
          </cell>
        </row>
        <row r="3320">
          <cell r="A3320">
            <v>2016</v>
          </cell>
          <cell r="B3320" t="str">
            <v>PacifiCorp</v>
          </cell>
          <cell r="C3320" t="str">
            <v>Federal</v>
          </cell>
          <cell r="D3320" t="str">
            <v>V2004_50%</v>
          </cell>
          <cell r="E3320" t="str">
            <v>Steam</v>
          </cell>
          <cell r="F3320" t="str">
            <v>STEAM WK</v>
          </cell>
          <cell r="G3320">
            <v>0</v>
          </cell>
          <cell r="H3320">
            <v>886325</v>
          </cell>
          <cell r="I3320">
            <v>245716</v>
          </cell>
          <cell r="J3320">
            <v>149754</v>
          </cell>
          <cell r="K3320">
            <v>0</v>
          </cell>
          <cell r="L3320">
            <v>26388</v>
          </cell>
          <cell r="M3320">
            <v>0</v>
          </cell>
          <cell r="N3320">
            <v>0</v>
          </cell>
          <cell r="O3320">
            <v>0</v>
          </cell>
          <cell r="P3320">
            <v>-2158</v>
          </cell>
          <cell r="Q3320">
            <v>-3429</v>
          </cell>
          <cell r="R3320">
            <v>490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-123366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-459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0</v>
          </cell>
          <cell r="AS3320">
            <v>2162</v>
          </cell>
          <cell r="AT3320">
            <v>-122350</v>
          </cell>
        </row>
        <row r="3321">
          <cell r="A3321">
            <v>2016</v>
          </cell>
          <cell r="B3321" t="str">
            <v>PacifiCorp</v>
          </cell>
          <cell r="C3321" t="str">
            <v>Federal</v>
          </cell>
          <cell r="D3321" t="str">
            <v>V2004_50%</v>
          </cell>
          <cell r="E3321" t="str">
            <v>Steam</v>
          </cell>
          <cell r="F3321" t="str">
            <v>STEAM WK</v>
          </cell>
          <cell r="G3321">
            <v>0</v>
          </cell>
          <cell r="H3321">
            <v>882090</v>
          </cell>
          <cell r="I3321">
            <v>125643</v>
          </cell>
          <cell r="J3321">
            <v>76575</v>
          </cell>
          <cell r="K3321">
            <v>0</v>
          </cell>
          <cell r="L3321">
            <v>13493</v>
          </cell>
          <cell r="M3321">
            <v>0</v>
          </cell>
          <cell r="N3321">
            <v>0</v>
          </cell>
          <cell r="O3321">
            <v>0</v>
          </cell>
          <cell r="P3321">
            <v>-1103</v>
          </cell>
          <cell r="Q3321">
            <v>-1754</v>
          </cell>
          <cell r="R3321">
            <v>2505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-63082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-235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1106</v>
          </cell>
          <cell r="AT3321">
            <v>-62562</v>
          </cell>
        </row>
        <row r="3322">
          <cell r="A3322">
            <v>2016</v>
          </cell>
          <cell r="B3322" t="str">
            <v>PacifiCorp</v>
          </cell>
          <cell r="C3322" t="str">
            <v>Federal</v>
          </cell>
          <cell r="D3322" t="str">
            <v>V2004_50%</v>
          </cell>
          <cell r="E3322" t="str">
            <v>Steam</v>
          </cell>
          <cell r="F3322" t="str">
            <v>WELLS &amp; EQUIP-BL Steam Field</v>
          </cell>
          <cell r="G3322">
            <v>0</v>
          </cell>
          <cell r="H3322">
            <v>886043</v>
          </cell>
          <cell r="I3322">
            <v>9987</v>
          </cell>
          <cell r="J3322">
            <v>5680</v>
          </cell>
          <cell r="K3322">
            <v>0</v>
          </cell>
          <cell r="L3322">
            <v>687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-4993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0</v>
          </cell>
          <cell r="AS3322">
            <v>0</v>
          </cell>
          <cell r="AT3322">
            <v>-4993</v>
          </cell>
        </row>
        <row r="3323">
          <cell r="A3323">
            <v>0</v>
          </cell>
          <cell r="B3323">
            <v>0</v>
          </cell>
          <cell r="C3323">
            <v>0</v>
          </cell>
          <cell r="D3323">
            <v>0</v>
          </cell>
          <cell r="E3323" t="str">
            <v>Steam Total</v>
          </cell>
          <cell r="F3323">
            <v>0</v>
          </cell>
          <cell r="G3323">
            <v>0</v>
          </cell>
          <cell r="H3323">
            <v>0</v>
          </cell>
          <cell r="I3323">
            <v>73575592</v>
          </cell>
          <cell r="J3323">
            <v>25459695</v>
          </cell>
          <cell r="K3323">
            <v>0</v>
          </cell>
          <cell r="L3323">
            <v>526080</v>
          </cell>
          <cell r="M3323">
            <v>0</v>
          </cell>
          <cell r="N3323">
            <v>0</v>
          </cell>
          <cell r="O3323">
            <v>0</v>
          </cell>
          <cell r="P3323">
            <v>-645960</v>
          </cell>
          <cell r="Q3323">
            <v>-1026670</v>
          </cell>
          <cell r="R3323">
            <v>1466852</v>
          </cell>
          <cell r="S3323">
            <v>0</v>
          </cell>
          <cell r="T3323">
            <v>996137</v>
          </cell>
          <cell r="U3323">
            <v>0</v>
          </cell>
          <cell r="V3323">
            <v>0</v>
          </cell>
          <cell r="W3323">
            <v>-25929752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-137326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-15184680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-8827929</v>
          </cell>
          <cell r="AS3323">
            <v>647352</v>
          </cell>
          <cell r="AT3323">
            <v>-48641976</v>
          </cell>
        </row>
        <row r="3324">
          <cell r="A3324">
            <v>2016</v>
          </cell>
          <cell r="B3324" t="str">
            <v>PacifiCorp</v>
          </cell>
          <cell r="C3324" t="str">
            <v>Federal</v>
          </cell>
          <cell r="D3324" t="str">
            <v>V2004_50%</v>
          </cell>
          <cell r="E3324" t="str">
            <v>Transmission</v>
          </cell>
          <cell r="F3324" t="str">
            <v>TRANS</v>
          </cell>
          <cell r="G3324">
            <v>0</v>
          </cell>
          <cell r="H3324">
            <v>885331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0</v>
          </cell>
          <cell r="AT3324">
            <v>0</v>
          </cell>
        </row>
        <row r="3325">
          <cell r="A3325">
            <v>2016</v>
          </cell>
          <cell r="B3325" t="str">
            <v>PacifiCorp</v>
          </cell>
          <cell r="C3325" t="str">
            <v>Federal</v>
          </cell>
          <cell r="D3325" t="str">
            <v>V2004_50%</v>
          </cell>
          <cell r="E3325" t="str">
            <v>Transmission</v>
          </cell>
          <cell r="F3325" t="str">
            <v>TRANS</v>
          </cell>
          <cell r="G3325">
            <v>0</v>
          </cell>
          <cell r="H3325">
            <v>884905</v>
          </cell>
          <cell r="I3325">
            <v>81707353</v>
          </cell>
          <cell r="J3325">
            <v>38950378</v>
          </cell>
          <cell r="K3325">
            <v>0</v>
          </cell>
          <cell r="L3325">
            <v>25186</v>
          </cell>
          <cell r="M3325">
            <v>0</v>
          </cell>
          <cell r="N3325">
            <v>0</v>
          </cell>
          <cell r="O3325">
            <v>-25512</v>
          </cell>
          <cell r="P3325">
            <v>-717496</v>
          </cell>
          <cell r="Q3325">
            <v>-1140368</v>
          </cell>
          <cell r="R3325">
            <v>1629299</v>
          </cell>
          <cell r="S3325">
            <v>0</v>
          </cell>
          <cell r="T3325">
            <v>231470</v>
          </cell>
          <cell r="U3325">
            <v>0</v>
          </cell>
          <cell r="V3325">
            <v>0</v>
          </cell>
          <cell r="W3325">
            <v>-39905392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-152534</v>
          </cell>
          <cell r="AC3325">
            <v>0</v>
          </cell>
          <cell r="AD3325">
            <v>0</v>
          </cell>
          <cell r="AE3325">
            <v>9084416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-748729</v>
          </cell>
          <cell r="AL3325">
            <v>0</v>
          </cell>
          <cell r="AM3325">
            <v>-7847342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-3909016</v>
          </cell>
          <cell r="AS3325">
            <v>719043</v>
          </cell>
          <cell r="AT3325">
            <v>-42782161</v>
          </cell>
        </row>
        <row r="3326">
          <cell r="A3326">
            <v>2016</v>
          </cell>
          <cell r="B3326" t="str">
            <v>PacifiCorp</v>
          </cell>
          <cell r="C3326" t="str">
            <v>Federal</v>
          </cell>
          <cell r="D3326" t="str">
            <v>V2004_50%</v>
          </cell>
          <cell r="E3326" t="str">
            <v>Transmission</v>
          </cell>
          <cell r="F3326" t="str">
            <v>TRANS</v>
          </cell>
          <cell r="G3326">
            <v>0</v>
          </cell>
          <cell r="H3326">
            <v>883949</v>
          </cell>
          <cell r="I3326">
            <v>-13472208</v>
          </cell>
          <cell r="J3326">
            <v>-7149125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4207</v>
          </cell>
          <cell r="P3326">
            <v>118303</v>
          </cell>
          <cell r="Q3326">
            <v>188028</v>
          </cell>
          <cell r="R3326">
            <v>-268645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7149125</v>
          </cell>
          <cell r="X3326">
            <v>723344</v>
          </cell>
          <cell r="Y3326">
            <v>0</v>
          </cell>
          <cell r="Z3326">
            <v>0</v>
          </cell>
          <cell r="AA3326">
            <v>0</v>
          </cell>
          <cell r="AB3326">
            <v>25150</v>
          </cell>
          <cell r="AC3326">
            <v>0</v>
          </cell>
          <cell r="AD3326">
            <v>0</v>
          </cell>
          <cell r="AE3326">
            <v>-1497872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-118558</v>
          </cell>
          <cell r="AT3326">
            <v>6323083</v>
          </cell>
        </row>
        <row r="3327">
          <cell r="A3327">
            <v>2016</v>
          </cell>
          <cell r="B3327" t="str">
            <v>PacifiCorp</v>
          </cell>
          <cell r="C3327" t="str">
            <v>Federal</v>
          </cell>
          <cell r="D3327" t="str">
            <v>V2004_50%</v>
          </cell>
          <cell r="E3327" t="str">
            <v>Transmission</v>
          </cell>
          <cell r="F3327" t="str">
            <v>TRANS</v>
          </cell>
          <cell r="G3327">
            <v>0</v>
          </cell>
          <cell r="H3327">
            <v>884735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</row>
        <row r="3328">
          <cell r="A3328">
            <v>2016</v>
          </cell>
          <cell r="B3328" t="str">
            <v>PacifiCorp</v>
          </cell>
          <cell r="C3328" t="str">
            <v>Federal</v>
          </cell>
          <cell r="D3328" t="str">
            <v>V2004_50%</v>
          </cell>
          <cell r="E3328" t="str">
            <v>Transmission</v>
          </cell>
          <cell r="F3328" t="str">
            <v>TRANS EASE</v>
          </cell>
          <cell r="G3328">
            <v>0</v>
          </cell>
          <cell r="H3328">
            <v>884906</v>
          </cell>
          <cell r="I3328">
            <v>590957</v>
          </cell>
          <cell r="J3328">
            <v>295479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-295479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0</v>
          </cell>
          <cell r="AS3328">
            <v>0</v>
          </cell>
          <cell r="AT3328">
            <v>-295479</v>
          </cell>
        </row>
        <row r="3329">
          <cell r="A3329">
            <v>2016</v>
          </cell>
          <cell r="B3329" t="str">
            <v>PacifiCorp</v>
          </cell>
          <cell r="C3329" t="str">
            <v>Federal</v>
          </cell>
          <cell r="D3329" t="str">
            <v>V2004_50%</v>
          </cell>
          <cell r="E3329" t="str">
            <v>Transmission</v>
          </cell>
          <cell r="F3329" t="str">
            <v>TRANS EASE</v>
          </cell>
          <cell r="G3329">
            <v>0</v>
          </cell>
          <cell r="H3329">
            <v>883957</v>
          </cell>
          <cell r="I3329">
            <v>-166416</v>
          </cell>
          <cell r="J3329">
            <v>-8004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80040</v>
          </cell>
          <cell r="X3329">
            <v>6335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0</v>
          </cell>
          <cell r="AT3329">
            <v>86376</v>
          </cell>
        </row>
        <row r="3330">
          <cell r="A3330">
            <v>2016</v>
          </cell>
          <cell r="B3330" t="str">
            <v>PacifiCorp</v>
          </cell>
          <cell r="C3330" t="str">
            <v>Federal</v>
          </cell>
          <cell r="D3330" t="str">
            <v>V2004_50%</v>
          </cell>
          <cell r="E3330" t="str">
            <v>Transmission</v>
          </cell>
          <cell r="F3330" t="str">
            <v>TRANS Indian Res</v>
          </cell>
          <cell r="G3330">
            <v>0</v>
          </cell>
          <cell r="H3330">
            <v>881563</v>
          </cell>
          <cell r="I3330">
            <v>60034</v>
          </cell>
          <cell r="J3330">
            <v>33469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-19</v>
          </cell>
          <cell r="P3330">
            <v>-527</v>
          </cell>
          <cell r="Q3330">
            <v>-838</v>
          </cell>
          <cell r="R3330">
            <v>1197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-33469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-112</v>
          </cell>
          <cell r="AC3330">
            <v>0</v>
          </cell>
          <cell r="AD3330">
            <v>0</v>
          </cell>
          <cell r="AE3330">
            <v>6675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528</v>
          </cell>
          <cell r="AT3330">
            <v>-26565</v>
          </cell>
        </row>
        <row r="3331">
          <cell r="A3331">
            <v>2016</v>
          </cell>
          <cell r="B3331" t="str">
            <v>PacifiCorp</v>
          </cell>
          <cell r="C3331" t="str">
            <v>Federal</v>
          </cell>
          <cell r="D3331" t="str">
            <v>V2004_50%</v>
          </cell>
          <cell r="E3331" t="str">
            <v>Transmission</v>
          </cell>
          <cell r="F3331" t="str">
            <v>TRANS LAND IMPROV</v>
          </cell>
          <cell r="G3331">
            <v>0</v>
          </cell>
          <cell r="H3331">
            <v>886149</v>
          </cell>
          <cell r="I3331">
            <v>11221</v>
          </cell>
          <cell r="J3331">
            <v>180874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-99</v>
          </cell>
          <cell r="Q3331">
            <v>-157</v>
          </cell>
          <cell r="R3331">
            <v>224</v>
          </cell>
          <cell r="S3331">
            <v>0</v>
          </cell>
          <cell r="T3331">
            <v>-174533</v>
          </cell>
          <cell r="U3331">
            <v>0</v>
          </cell>
          <cell r="V3331">
            <v>0</v>
          </cell>
          <cell r="W3331">
            <v>-6341</v>
          </cell>
          <cell r="X3331">
            <v>167</v>
          </cell>
          <cell r="Y3331">
            <v>0</v>
          </cell>
          <cell r="Z3331">
            <v>0</v>
          </cell>
          <cell r="AA3331">
            <v>0</v>
          </cell>
          <cell r="AB3331">
            <v>-21</v>
          </cell>
          <cell r="AC3331">
            <v>0</v>
          </cell>
          <cell r="AD3331">
            <v>0</v>
          </cell>
          <cell r="AE3331">
            <v>1248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349065</v>
          </cell>
          <cell r="AS3331">
            <v>99</v>
          </cell>
          <cell r="AT3331">
            <v>169653</v>
          </cell>
        </row>
        <row r="3332">
          <cell r="A3332">
            <v>0</v>
          </cell>
          <cell r="B3332">
            <v>0</v>
          </cell>
          <cell r="C3332">
            <v>0</v>
          </cell>
          <cell r="D3332">
            <v>0</v>
          </cell>
          <cell r="E3332" t="str">
            <v>Transmission Total</v>
          </cell>
          <cell r="F3332">
            <v>0</v>
          </cell>
          <cell r="G3332">
            <v>0</v>
          </cell>
          <cell r="H3332">
            <v>0</v>
          </cell>
          <cell r="I3332">
            <v>68730942</v>
          </cell>
          <cell r="J3332">
            <v>32231034</v>
          </cell>
          <cell r="K3332">
            <v>0</v>
          </cell>
          <cell r="L3332">
            <v>25186</v>
          </cell>
          <cell r="M3332">
            <v>0</v>
          </cell>
          <cell r="N3332">
            <v>0</v>
          </cell>
          <cell r="O3332">
            <v>-21325</v>
          </cell>
          <cell r="P3332">
            <v>-599819</v>
          </cell>
          <cell r="Q3332">
            <v>-953335</v>
          </cell>
          <cell r="R3332">
            <v>1362075</v>
          </cell>
          <cell r="S3332">
            <v>0</v>
          </cell>
          <cell r="T3332">
            <v>56938</v>
          </cell>
          <cell r="U3332">
            <v>0</v>
          </cell>
          <cell r="V3332">
            <v>0</v>
          </cell>
          <cell r="W3332">
            <v>-33011515</v>
          </cell>
          <cell r="X3332">
            <v>729847</v>
          </cell>
          <cell r="Y3332">
            <v>0</v>
          </cell>
          <cell r="Z3332">
            <v>0</v>
          </cell>
          <cell r="AA3332">
            <v>0</v>
          </cell>
          <cell r="AB3332">
            <v>-127517</v>
          </cell>
          <cell r="AC3332">
            <v>0</v>
          </cell>
          <cell r="AD3332">
            <v>0</v>
          </cell>
          <cell r="AE3332">
            <v>7594467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-748729</v>
          </cell>
          <cell r="AL3332">
            <v>0</v>
          </cell>
          <cell r="AM3332">
            <v>-7847342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-3559951</v>
          </cell>
          <cell r="AS3332">
            <v>601112</v>
          </cell>
          <cell r="AT3332">
            <v>-36525093</v>
          </cell>
        </row>
        <row r="3333">
          <cell r="A3333">
            <v>2016</v>
          </cell>
          <cell r="B3333" t="str">
            <v>PacifiCorp</v>
          </cell>
          <cell r="C3333" t="str">
            <v>Federal</v>
          </cell>
          <cell r="D3333" t="str">
            <v>V2004_50%</v>
          </cell>
          <cell r="E3333" t="str">
            <v>Vehicles</v>
          </cell>
          <cell r="F3333" t="str">
            <v>HEAVY TRUCK</v>
          </cell>
          <cell r="G3333">
            <v>0</v>
          </cell>
          <cell r="H3333">
            <v>885027</v>
          </cell>
          <cell r="I3333">
            <v>6055249</v>
          </cell>
          <cell r="J3333">
            <v>3432096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-3432096</v>
          </cell>
          <cell r="X3333">
            <v>808943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-2623153</v>
          </cell>
        </row>
        <row r="3334">
          <cell r="A3334">
            <v>2016</v>
          </cell>
          <cell r="B3334" t="str">
            <v>PacifiCorp</v>
          </cell>
          <cell r="C3334" t="str">
            <v>Federal</v>
          </cell>
          <cell r="D3334" t="str">
            <v>V2004_50%</v>
          </cell>
          <cell r="E3334" t="str">
            <v>Vehicles</v>
          </cell>
          <cell r="F3334" t="str">
            <v>HEAVY TRUCK</v>
          </cell>
          <cell r="G3334">
            <v>0</v>
          </cell>
          <cell r="H3334">
            <v>885328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0</v>
          </cell>
          <cell r="AT3334">
            <v>0</v>
          </cell>
        </row>
        <row r="3335">
          <cell r="A3335">
            <v>2016</v>
          </cell>
          <cell r="B3335" t="str">
            <v>PacifiCorp</v>
          </cell>
          <cell r="C3335" t="str">
            <v>Federal</v>
          </cell>
          <cell r="D3335" t="str">
            <v>V2004_50%</v>
          </cell>
          <cell r="E3335" t="str">
            <v>Vehicles</v>
          </cell>
          <cell r="F3335" t="str">
            <v>HEAVY TRUCK</v>
          </cell>
          <cell r="G3335">
            <v>0</v>
          </cell>
          <cell r="H3335">
            <v>883054</v>
          </cell>
          <cell r="I3335">
            <v>854828</v>
          </cell>
          <cell r="J3335">
            <v>6989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-6989</v>
          </cell>
          <cell r="X3335">
            <v>-84085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-847839</v>
          </cell>
        </row>
        <row r="3336">
          <cell r="A3336">
            <v>2016</v>
          </cell>
          <cell r="B3336" t="str">
            <v>PacifiCorp</v>
          </cell>
          <cell r="C3336" t="str">
            <v>Federal</v>
          </cell>
          <cell r="D3336" t="str">
            <v>V2004_50%</v>
          </cell>
          <cell r="E3336" t="str">
            <v>Vehicles</v>
          </cell>
          <cell r="F3336" t="str">
            <v>HEAVY TRUCK</v>
          </cell>
          <cell r="G3336">
            <v>0</v>
          </cell>
          <cell r="H3336">
            <v>881394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</row>
        <row r="3337">
          <cell r="A3337">
            <v>2016</v>
          </cell>
          <cell r="B3337" t="str">
            <v>PacifiCorp</v>
          </cell>
          <cell r="C3337" t="str">
            <v>Federal</v>
          </cell>
          <cell r="D3337" t="str">
            <v>V2004_50%</v>
          </cell>
          <cell r="E3337" t="str">
            <v>Vehicles</v>
          </cell>
          <cell r="F3337" t="str">
            <v>HEAVY TRUCKS Indian Res</v>
          </cell>
          <cell r="G3337">
            <v>0</v>
          </cell>
          <cell r="H3337">
            <v>881559</v>
          </cell>
          <cell r="I3337">
            <v>45832</v>
          </cell>
          <cell r="J3337">
            <v>22916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-22916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-22916</v>
          </cell>
        </row>
        <row r="3338">
          <cell r="A3338">
            <v>2016</v>
          </cell>
          <cell r="B3338" t="str">
            <v>PacifiCorp</v>
          </cell>
          <cell r="C3338" t="str">
            <v>Federal</v>
          </cell>
          <cell r="D3338" t="str">
            <v>V2004_50%</v>
          </cell>
          <cell r="E3338" t="str">
            <v>Vehicles</v>
          </cell>
          <cell r="F3338" t="str">
            <v>LIGHT TRUCK</v>
          </cell>
          <cell r="G3338">
            <v>0</v>
          </cell>
          <cell r="H3338">
            <v>88533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</row>
        <row r="3339">
          <cell r="A3339">
            <v>2016</v>
          </cell>
          <cell r="B3339" t="str">
            <v>PacifiCorp</v>
          </cell>
          <cell r="C3339" t="str">
            <v>Federal</v>
          </cell>
          <cell r="D3339" t="str">
            <v>V2004_50%</v>
          </cell>
          <cell r="E3339" t="str">
            <v>Vehicles</v>
          </cell>
          <cell r="F3339" t="str">
            <v>LIGHT TRUCK</v>
          </cell>
          <cell r="G3339">
            <v>0</v>
          </cell>
          <cell r="H3339">
            <v>885795</v>
          </cell>
          <cell r="I3339">
            <v>-864101</v>
          </cell>
          <cell r="J3339">
            <v>-647763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647763</v>
          </cell>
          <cell r="X3339">
            <v>-431425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216338</v>
          </cell>
        </row>
        <row r="3340">
          <cell r="A3340">
            <v>2016</v>
          </cell>
          <cell r="B3340" t="str">
            <v>PacifiCorp</v>
          </cell>
          <cell r="C3340" t="str">
            <v>Federal</v>
          </cell>
          <cell r="D3340" t="str">
            <v>V2004_50%</v>
          </cell>
          <cell r="E3340" t="str">
            <v>Vehicles</v>
          </cell>
          <cell r="F3340" t="str">
            <v>LIGHT TRUCK</v>
          </cell>
          <cell r="G3340">
            <v>0</v>
          </cell>
          <cell r="H3340">
            <v>885035</v>
          </cell>
          <cell r="I3340">
            <v>2264377</v>
          </cell>
          <cell r="J3340">
            <v>1283692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-1283692</v>
          </cell>
          <cell r="X3340">
            <v>303006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-980686</v>
          </cell>
        </row>
        <row r="3341">
          <cell r="A3341">
            <v>2016</v>
          </cell>
          <cell r="B3341" t="str">
            <v>PacifiCorp</v>
          </cell>
          <cell r="C3341" t="str">
            <v>Federal</v>
          </cell>
          <cell r="D3341" t="str">
            <v>V2004_50%</v>
          </cell>
          <cell r="E3341" t="str">
            <v>Vehicles</v>
          </cell>
          <cell r="F3341" t="str">
            <v>LIGHT TRUCK</v>
          </cell>
          <cell r="G3341">
            <v>0</v>
          </cell>
          <cell r="H3341">
            <v>881897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</row>
        <row r="3342">
          <cell r="A3342">
            <v>2016</v>
          </cell>
          <cell r="B3342" t="str">
            <v>PacifiCorp</v>
          </cell>
          <cell r="C3342" t="str">
            <v>Federal</v>
          </cell>
          <cell r="D3342" t="str">
            <v>V2004_50%</v>
          </cell>
          <cell r="E3342" t="str">
            <v>Vehicles</v>
          </cell>
          <cell r="F3342" t="str">
            <v>LIGHT TRUCK</v>
          </cell>
          <cell r="G3342">
            <v>0</v>
          </cell>
          <cell r="H3342">
            <v>881691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</row>
        <row r="3343">
          <cell r="A3343">
            <v>2016</v>
          </cell>
          <cell r="B3343" t="str">
            <v>PacifiCorp</v>
          </cell>
          <cell r="C3343" t="str">
            <v>Federal</v>
          </cell>
          <cell r="D3343" t="str">
            <v>V2004_50%</v>
          </cell>
          <cell r="E3343" t="str">
            <v>Vehicles</v>
          </cell>
          <cell r="F3343" t="str">
            <v>LIGHT TRUCK-BL Steam Field</v>
          </cell>
          <cell r="G3343">
            <v>0</v>
          </cell>
          <cell r="H3343">
            <v>883752</v>
          </cell>
          <cell r="I3343">
            <v>18725</v>
          </cell>
          <cell r="J3343">
            <v>9362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-9362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</v>
          </cell>
          <cell r="AT3343">
            <v>-9362</v>
          </cell>
        </row>
        <row r="3344">
          <cell r="A3344">
            <v>2016</v>
          </cell>
          <cell r="B3344" t="str">
            <v>PacifiCorp</v>
          </cell>
          <cell r="C3344" t="str">
            <v>Federal</v>
          </cell>
          <cell r="D3344" t="str">
            <v>V2004_50%</v>
          </cell>
          <cell r="E3344" t="str">
            <v>Vehicles</v>
          </cell>
          <cell r="F3344" t="str">
            <v>LIGHT TRUCKS Indian Res</v>
          </cell>
          <cell r="G3344">
            <v>0</v>
          </cell>
          <cell r="H3344">
            <v>881561</v>
          </cell>
          <cell r="I3344">
            <v>22554</v>
          </cell>
          <cell r="J3344">
            <v>11277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-11277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-11277</v>
          </cell>
        </row>
        <row r="3345">
          <cell r="A3345">
            <v>2016</v>
          </cell>
          <cell r="B3345" t="str">
            <v>PacifiCorp</v>
          </cell>
          <cell r="C3345" t="str">
            <v>Federal</v>
          </cell>
          <cell r="D3345" t="str">
            <v>V2004_50%</v>
          </cell>
          <cell r="E3345" t="str">
            <v>Vehicles</v>
          </cell>
          <cell r="F3345" t="str">
            <v>POWER EQUIPMENT</v>
          </cell>
          <cell r="G3345">
            <v>0</v>
          </cell>
          <cell r="H3345">
            <v>885334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0</v>
          </cell>
          <cell r="AS3345">
            <v>0</v>
          </cell>
          <cell r="AT3345">
            <v>0</v>
          </cell>
        </row>
        <row r="3346">
          <cell r="A3346">
            <v>2016</v>
          </cell>
          <cell r="B3346" t="str">
            <v>PacifiCorp</v>
          </cell>
          <cell r="C3346" t="str">
            <v>Federal</v>
          </cell>
          <cell r="D3346" t="str">
            <v>V2004_50%</v>
          </cell>
          <cell r="E3346" t="str">
            <v>Vehicles</v>
          </cell>
          <cell r="F3346" t="str">
            <v>POWER EQUIPMENT</v>
          </cell>
          <cell r="G3346">
            <v>0</v>
          </cell>
          <cell r="H3346">
            <v>885326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</row>
        <row r="3347">
          <cell r="A3347">
            <v>2016</v>
          </cell>
          <cell r="B3347" t="str">
            <v>PacifiCorp</v>
          </cell>
          <cell r="C3347" t="str">
            <v>Federal</v>
          </cell>
          <cell r="D3347" t="str">
            <v>V2004_50%</v>
          </cell>
          <cell r="E3347" t="str">
            <v>Vehicles</v>
          </cell>
          <cell r="F3347" t="str">
            <v>POWER EQUIPMENT</v>
          </cell>
          <cell r="G3347">
            <v>0</v>
          </cell>
          <cell r="H3347">
            <v>885039</v>
          </cell>
          <cell r="I3347">
            <v>1661250</v>
          </cell>
          <cell r="J3347">
            <v>941002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-941002</v>
          </cell>
          <cell r="X3347">
            <v>220755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0</v>
          </cell>
          <cell r="AT3347">
            <v>-720247</v>
          </cell>
        </row>
        <row r="3348">
          <cell r="A3348">
            <v>2016</v>
          </cell>
          <cell r="B3348" t="str">
            <v>PacifiCorp</v>
          </cell>
          <cell r="C3348" t="str">
            <v>Federal</v>
          </cell>
          <cell r="D3348" t="str">
            <v>V2004_50%</v>
          </cell>
          <cell r="E3348" t="str">
            <v>Vehicles</v>
          </cell>
          <cell r="F3348" t="str">
            <v>POWER EQUIPMENT</v>
          </cell>
          <cell r="G3348">
            <v>0</v>
          </cell>
          <cell r="H3348">
            <v>883497</v>
          </cell>
          <cell r="I3348">
            <v>-564809</v>
          </cell>
          <cell r="J3348">
            <v>-462514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462514</v>
          </cell>
          <cell r="X3348">
            <v>-360218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0</v>
          </cell>
          <cell r="AS3348">
            <v>0</v>
          </cell>
          <cell r="AT3348">
            <v>102295</v>
          </cell>
        </row>
        <row r="3349">
          <cell r="A3349">
            <v>2016</v>
          </cell>
          <cell r="B3349" t="str">
            <v>PacifiCorp</v>
          </cell>
          <cell r="C3349" t="str">
            <v>Federal</v>
          </cell>
          <cell r="D3349" t="str">
            <v>V2004_50%</v>
          </cell>
          <cell r="E3349" t="str">
            <v>Vehicles</v>
          </cell>
          <cell r="F3349" t="str">
            <v>TRACTOR</v>
          </cell>
          <cell r="G3349">
            <v>0</v>
          </cell>
          <cell r="H3349">
            <v>885029</v>
          </cell>
          <cell r="I3349">
            <v>871958</v>
          </cell>
          <cell r="J3349">
            <v>493914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-493914</v>
          </cell>
          <cell r="X3349">
            <v>11587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-378044</v>
          </cell>
        </row>
        <row r="3350">
          <cell r="A3350">
            <v>2016</v>
          </cell>
          <cell r="B3350" t="str">
            <v>PacifiCorp</v>
          </cell>
          <cell r="C3350" t="str">
            <v>Federal</v>
          </cell>
          <cell r="D3350" t="str">
            <v>V2004_50%</v>
          </cell>
          <cell r="E3350" t="str">
            <v>Vehicles</v>
          </cell>
          <cell r="F3350" t="str">
            <v>TRACTOR</v>
          </cell>
          <cell r="G3350">
            <v>0</v>
          </cell>
          <cell r="H3350">
            <v>885329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</row>
        <row r="3351">
          <cell r="A3351">
            <v>2016</v>
          </cell>
          <cell r="B3351" t="str">
            <v>PacifiCorp</v>
          </cell>
          <cell r="C3351" t="str">
            <v>Federal</v>
          </cell>
          <cell r="D3351" t="str">
            <v>V2004_50%</v>
          </cell>
          <cell r="E3351" t="str">
            <v>Vehicles</v>
          </cell>
          <cell r="F3351" t="str">
            <v>TRACTOR</v>
          </cell>
          <cell r="G3351">
            <v>0</v>
          </cell>
          <cell r="H3351">
            <v>883503</v>
          </cell>
          <cell r="I3351">
            <v>-343307</v>
          </cell>
          <cell r="J3351">
            <v>-253825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253825</v>
          </cell>
          <cell r="X3351">
            <v>-164343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</v>
          </cell>
          <cell r="AT3351">
            <v>89482</v>
          </cell>
        </row>
        <row r="3352">
          <cell r="A3352">
            <v>2016</v>
          </cell>
          <cell r="B3352" t="str">
            <v>PacifiCorp</v>
          </cell>
          <cell r="C3352" t="str">
            <v>Federal</v>
          </cell>
          <cell r="D3352" t="str">
            <v>V2004_50%</v>
          </cell>
          <cell r="E3352" t="str">
            <v>Vehicles</v>
          </cell>
          <cell r="F3352" t="str">
            <v>TRACTOR</v>
          </cell>
          <cell r="G3352">
            <v>0</v>
          </cell>
          <cell r="H3352">
            <v>881689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</row>
        <row r="3353">
          <cell r="A3353">
            <v>2016</v>
          </cell>
          <cell r="B3353" t="str">
            <v>PacifiCorp</v>
          </cell>
          <cell r="C3353" t="str">
            <v>Federal</v>
          </cell>
          <cell r="D3353" t="str">
            <v>V2004_50%</v>
          </cell>
          <cell r="E3353" t="str">
            <v>Vehicles</v>
          </cell>
          <cell r="F3353" t="str">
            <v>TRAILERS</v>
          </cell>
          <cell r="G3353">
            <v>0</v>
          </cell>
          <cell r="H3353">
            <v>885032</v>
          </cell>
          <cell r="I3353">
            <v>104527</v>
          </cell>
          <cell r="J3353">
            <v>59209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-59209</v>
          </cell>
          <cell r="X3353">
            <v>1389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0</v>
          </cell>
          <cell r="AT3353">
            <v>-45319</v>
          </cell>
        </row>
        <row r="3354">
          <cell r="A3354">
            <v>2016</v>
          </cell>
          <cell r="B3354" t="str">
            <v>PacifiCorp</v>
          </cell>
          <cell r="C3354" t="str">
            <v>Federal</v>
          </cell>
          <cell r="D3354" t="str">
            <v>V2004_50%</v>
          </cell>
          <cell r="E3354" t="str">
            <v>Vehicles</v>
          </cell>
          <cell r="F3354" t="str">
            <v>TRAILERS</v>
          </cell>
          <cell r="G3354">
            <v>0</v>
          </cell>
          <cell r="H3354">
            <v>885327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0</v>
          </cell>
          <cell r="AT3354">
            <v>0</v>
          </cell>
        </row>
        <row r="3355">
          <cell r="A3355">
            <v>2016</v>
          </cell>
          <cell r="B3355" t="str">
            <v>PacifiCorp</v>
          </cell>
          <cell r="C3355" t="str">
            <v>Federal</v>
          </cell>
          <cell r="D3355" t="str">
            <v>V2004_50%</v>
          </cell>
          <cell r="E3355" t="str">
            <v>Vehicles</v>
          </cell>
          <cell r="F3355" t="str">
            <v>TRAILERS</v>
          </cell>
          <cell r="G3355">
            <v>0</v>
          </cell>
          <cell r="H3355">
            <v>883202</v>
          </cell>
          <cell r="I3355">
            <v>-4820</v>
          </cell>
          <cell r="J3355">
            <v>-12206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12206</v>
          </cell>
          <cell r="X3355">
            <v>-19593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0</v>
          </cell>
          <cell r="AT3355">
            <v>-7386</v>
          </cell>
        </row>
        <row r="3356">
          <cell r="A3356">
            <v>2016</v>
          </cell>
          <cell r="B3356" t="str">
            <v>PacifiCorp</v>
          </cell>
          <cell r="C3356" t="str">
            <v>Federal</v>
          </cell>
          <cell r="D3356" t="str">
            <v>V2004_50%</v>
          </cell>
          <cell r="E3356" t="str">
            <v>Vehicles</v>
          </cell>
          <cell r="F3356" t="str">
            <v>TRAILERS</v>
          </cell>
          <cell r="G3356">
            <v>0</v>
          </cell>
          <cell r="H3356">
            <v>88169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</row>
        <row r="3357">
          <cell r="A3357">
            <v>0</v>
          </cell>
          <cell r="B3357">
            <v>0</v>
          </cell>
          <cell r="C3357">
            <v>0</v>
          </cell>
          <cell r="D3357">
            <v>0</v>
          </cell>
          <cell r="E3357" t="str">
            <v>Vehicles Total</v>
          </cell>
          <cell r="F3357">
            <v>0</v>
          </cell>
          <cell r="G3357">
            <v>0</v>
          </cell>
          <cell r="H3357">
            <v>0</v>
          </cell>
          <cell r="I3357">
            <v>10122262</v>
          </cell>
          <cell r="J3357">
            <v>4884148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-4884148</v>
          </cell>
          <cell r="X3357">
            <v>-353966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0</v>
          </cell>
          <cell r="AS3357">
            <v>0</v>
          </cell>
          <cell r="AT3357">
            <v>-5238114</v>
          </cell>
        </row>
        <row r="3358">
          <cell r="A3358">
            <v>0</v>
          </cell>
          <cell r="B3358">
            <v>0</v>
          </cell>
          <cell r="C3358">
            <v>0</v>
          </cell>
          <cell r="D3358" t="str">
            <v>V2004_50% Total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294683068</v>
          </cell>
          <cell r="J3358">
            <v>128946342</v>
          </cell>
          <cell r="K3358">
            <v>0</v>
          </cell>
          <cell r="L3358">
            <v>1148850</v>
          </cell>
          <cell r="M3358">
            <v>0</v>
          </cell>
          <cell r="N3358">
            <v>0</v>
          </cell>
          <cell r="O3358">
            <v>-57167</v>
          </cell>
          <cell r="P3358">
            <v>-2403352</v>
          </cell>
          <cell r="Q3358">
            <v>-3819819</v>
          </cell>
          <cell r="R3358">
            <v>5457559</v>
          </cell>
          <cell r="S3358">
            <v>0</v>
          </cell>
          <cell r="T3358">
            <v>-1612166</v>
          </cell>
          <cell r="U3358">
            <v>0</v>
          </cell>
          <cell r="V3358">
            <v>0</v>
          </cell>
          <cell r="W3358">
            <v>-129808858</v>
          </cell>
          <cell r="X3358">
            <v>2208758</v>
          </cell>
          <cell r="Y3358">
            <v>0</v>
          </cell>
          <cell r="Z3358">
            <v>0</v>
          </cell>
          <cell r="AA3358">
            <v>0</v>
          </cell>
          <cell r="AB3358">
            <v>-510933</v>
          </cell>
          <cell r="AC3358">
            <v>0</v>
          </cell>
          <cell r="AD3358">
            <v>0</v>
          </cell>
          <cell r="AE3358">
            <v>20360951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-3623535</v>
          </cell>
          <cell r="AL3358">
            <v>0</v>
          </cell>
          <cell r="AM3358">
            <v>-37797882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-17687665</v>
          </cell>
          <cell r="AS3358">
            <v>2408532</v>
          </cell>
          <cell r="AT3358">
            <v>-166885576</v>
          </cell>
        </row>
        <row r="3359">
          <cell r="A3359">
            <v>2016</v>
          </cell>
          <cell r="B3359" t="str">
            <v>PacifiCorp</v>
          </cell>
          <cell r="C3359" t="str">
            <v>Federal</v>
          </cell>
          <cell r="D3359" t="str">
            <v>V2005</v>
          </cell>
          <cell r="E3359" t="str">
            <v>Coal (Mining)</v>
          </cell>
          <cell r="F3359" t="str">
            <v>COAL COT</v>
          </cell>
          <cell r="G3359">
            <v>0</v>
          </cell>
          <cell r="H3359">
            <v>883556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</row>
        <row r="3360">
          <cell r="A3360">
            <v>2016</v>
          </cell>
          <cell r="B3360" t="str">
            <v>PacifiCorp</v>
          </cell>
          <cell r="C3360" t="str">
            <v>Federal</v>
          </cell>
          <cell r="D3360" t="str">
            <v>V2005</v>
          </cell>
          <cell r="E3360" t="str">
            <v>Coal (Mining)</v>
          </cell>
          <cell r="F3360" t="str">
            <v>COAL DEER</v>
          </cell>
          <cell r="G3360">
            <v>0</v>
          </cell>
          <cell r="H3360">
            <v>886000</v>
          </cell>
          <cell r="I3360">
            <v>0</v>
          </cell>
          <cell r="J3360">
            <v>606331</v>
          </cell>
          <cell r="K3360">
            <v>0</v>
          </cell>
          <cell r="L3360">
            <v>606331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</row>
        <row r="3361">
          <cell r="A3361">
            <v>2016</v>
          </cell>
          <cell r="B3361" t="str">
            <v>PacifiCorp</v>
          </cell>
          <cell r="C3361" t="str">
            <v>Federal</v>
          </cell>
          <cell r="D3361" t="str">
            <v>V2005</v>
          </cell>
          <cell r="E3361" t="str">
            <v>Coal (Mining)</v>
          </cell>
          <cell r="F3361" t="str">
            <v>COAL DEER</v>
          </cell>
          <cell r="G3361">
            <v>0</v>
          </cell>
          <cell r="H3361">
            <v>883510</v>
          </cell>
          <cell r="I3361">
            <v>0</v>
          </cell>
          <cell r="J3361">
            <v>1179206</v>
          </cell>
          <cell r="K3361">
            <v>0</v>
          </cell>
          <cell r="L3361">
            <v>1179206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</row>
        <row r="3362">
          <cell r="A3362">
            <v>2016</v>
          </cell>
          <cell r="B3362" t="str">
            <v>PacifiCorp</v>
          </cell>
          <cell r="C3362" t="str">
            <v>Federal</v>
          </cell>
          <cell r="D3362" t="str">
            <v>V2005</v>
          </cell>
          <cell r="E3362" t="str">
            <v>Coal (Mining)</v>
          </cell>
          <cell r="F3362" t="str">
            <v>COAL DEER 30% DEV</v>
          </cell>
          <cell r="G3362">
            <v>0</v>
          </cell>
          <cell r="H3362">
            <v>881170</v>
          </cell>
          <cell r="I3362">
            <v>0</v>
          </cell>
          <cell r="J3362">
            <v>1041483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1041483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1041483</v>
          </cell>
        </row>
        <row r="3363">
          <cell r="A3363">
            <v>2016</v>
          </cell>
          <cell r="B3363" t="str">
            <v>PacifiCorp</v>
          </cell>
          <cell r="C3363" t="str">
            <v>Federal</v>
          </cell>
          <cell r="D3363" t="str">
            <v>V2005</v>
          </cell>
          <cell r="E3363" t="str">
            <v>Coal (Mining)</v>
          </cell>
          <cell r="F3363" t="str">
            <v>COAL DEER LIGHT TRUCK</v>
          </cell>
          <cell r="G3363">
            <v>0</v>
          </cell>
          <cell r="H3363">
            <v>883492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N3363">
            <v>0</v>
          </cell>
          <cell r="AO3363">
            <v>0</v>
          </cell>
          <cell r="AP3363">
            <v>0</v>
          </cell>
          <cell r="AQ3363">
            <v>0</v>
          </cell>
          <cell r="AR3363">
            <v>0</v>
          </cell>
          <cell r="AS3363">
            <v>0</v>
          </cell>
          <cell r="AT3363">
            <v>0</v>
          </cell>
        </row>
        <row r="3364">
          <cell r="A3364">
            <v>2016</v>
          </cell>
          <cell r="B3364" t="str">
            <v>PacifiCorp</v>
          </cell>
          <cell r="C3364" t="str">
            <v>Federal</v>
          </cell>
          <cell r="D3364" t="str">
            <v>V2005</v>
          </cell>
          <cell r="E3364" t="str">
            <v>Coal (Mining)</v>
          </cell>
          <cell r="F3364" t="str">
            <v>COAL DEER LIGHT TRUCK</v>
          </cell>
          <cell r="G3364">
            <v>0</v>
          </cell>
          <cell r="H3364">
            <v>881192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  <cell r="AR3364">
            <v>0</v>
          </cell>
          <cell r="AS3364">
            <v>0</v>
          </cell>
          <cell r="AT3364">
            <v>0</v>
          </cell>
        </row>
        <row r="3365">
          <cell r="A3365">
            <v>2016</v>
          </cell>
          <cell r="B3365" t="str">
            <v>PacifiCorp</v>
          </cell>
          <cell r="C3365" t="str">
            <v>Federal</v>
          </cell>
          <cell r="D3365" t="str">
            <v>V2005</v>
          </cell>
          <cell r="E3365" t="str">
            <v>Coal (Mining)</v>
          </cell>
          <cell r="F3365" t="str">
            <v>COAL EQ DJ</v>
          </cell>
          <cell r="G3365">
            <v>0</v>
          </cell>
          <cell r="H3365">
            <v>883562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</row>
        <row r="3366">
          <cell r="A3366">
            <v>2016</v>
          </cell>
          <cell r="B3366" t="str">
            <v>PacifiCorp</v>
          </cell>
          <cell r="C3366" t="str">
            <v>Federal</v>
          </cell>
          <cell r="D3366" t="str">
            <v>V2005</v>
          </cell>
          <cell r="E3366" t="str">
            <v>Coal (Mining)</v>
          </cell>
          <cell r="F3366" t="str">
            <v>COAL EQ DJ EASE</v>
          </cell>
          <cell r="G3366">
            <v>0</v>
          </cell>
          <cell r="H3366">
            <v>884379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</row>
        <row r="3367">
          <cell r="A3367">
            <v>2016</v>
          </cell>
          <cell r="B3367" t="str">
            <v>PacifiCorp</v>
          </cell>
          <cell r="C3367" t="str">
            <v>Federal</v>
          </cell>
          <cell r="D3367" t="str">
            <v>V2005</v>
          </cell>
          <cell r="E3367" t="str">
            <v>Coal (Mining)</v>
          </cell>
          <cell r="F3367" t="str">
            <v>COAL HUNTER WASH</v>
          </cell>
          <cell r="G3367">
            <v>0</v>
          </cell>
          <cell r="H3367">
            <v>881183</v>
          </cell>
          <cell r="I3367">
            <v>0</v>
          </cell>
          <cell r="J3367">
            <v>2514</v>
          </cell>
          <cell r="K3367">
            <v>0</v>
          </cell>
          <cell r="L3367">
            <v>2514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0</v>
          </cell>
          <cell r="AT3367">
            <v>0</v>
          </cell>
        </row>
        <row r="3368">
          <cell r="A3368">
            <v>2016</v>
          </cell>
          <cell r="B3368" t="str">
            <v>PacifiCorp</v>
          </cell>
          <cell r="C3368" t="str">
            <v>Federal</v>
          </cell>
          <cell r="D3368" t="str">
            <v>V2005</v>
          </cell>
          <cell r="E3368" t="str">
            <v>Coal (Mining)</v>
          </cell>
          <cell r="F3368" t="str">
            <v>COAL HUNTER WASH</v>
          </cell>
          <cell r="G3368">
            <v>0</v>
          </cell>
          <cell r="H3368">
            <v>885188</v>
          </cell>
          <cell r="I3368">
            <v>0</v>
          </cell>
          <cell r="J3368">
            <v>421</v>
          </cell>
          <cell r="K3368">
            <v>0</v>
          </cell>
          <cell r="L3368">
            <v>421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</row>
        <row r="3369">
          <cell r="A3369">
            <v>2016</v>
          </cell>
          <cell r="B3369" t="str">
            <v>PacifiCorp</v>
          </cell>
          <cell r="C3369" t="str">
            <v>Federal</v>
          </cell>
          <cell r="D3369" t="str">
            <v>V2005</v>
          </cell>
          <cell r="E3369" t="str">
            <v>Coal (Mining)</v>
          </cell>
          <cell r="F3369" t="str">
            <v>COAL HUNTINGTON OFFICE</v>
          </cell>
          <cell r="G3369">
            <v>0</v>
          </cell>
          <cell r="H3369">
            <v>885182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</row>
        <row r="3370">
          <cell r="A3370">
            <v>2016</v>
          </cell>
          <cell r="B3370" t="str">
            <v>PacifiCorp</v>
          </cell>
          <cell r="C3370" t="str">
            <v>Federal</v>
          </cell>
          <cell r="D3370" t="str">
            <v>V2005</v>
          </cell>
          <cell r="E3370" t="str">
            <v>Coal (Mining)</v>
          </cell>
          <cell r="F3370" t="str">
            <v>COAL UTAH</v>
          </cell>
          <cell r="G3370">
            <v>0</v>
          </cell>
          <cell r="H3370">
            <v>884395</v>
          </cell>
          <cell r="I3370">
            <v>0</v>
          </cell>
          <cell r="J3370">
            <v>1889894</v>
          </cell>
          <cell r="K3370">
            <v>0</v>
          </cell>
          <cell r="L3370">
            <v>1889894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</row>
        <row r="3371">
          <cell r="A3371">
            <v>2016</v>
          </cell>
          <cell r="B3371" t="str">
            <v>PacifiCorp</v>
          </cell>
          <cell r="C3371" t="str">
            <v>Federal</v>
          </cell>
          <cell r="D3371" t="str">
            <v>V2005</v>
          </cell>
          <cell r="E3371" t="str">
            <v>Coal (Mining)</v>
          </cell>
          <cell r="F3371" t="str">
            <v>COAL UTAH</v>
          </cell>
          <cell r="G3371">
            <v>0</v>
          </cell>
          <cell r="H3371">
            <v>881191</v>
          </cell>
          <cell r="I3371">
            <v>0</v>
          </cell>
          <cell r="J3371">
            <v>78649</v>
          </cell>
          <cell r="K3371">
            <v>0</v>
          </cell>
          <cell r="L3371">
            <v>78649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0</v>
          </cell>
          <cell r="AT3371">
            <v>0</v>
          </cell>
        </row>
        <row r="3372">
          <cell r="A3372">
            <v>0</v>
          </cell>
          <cell r="B3372">
            <v>0</v>
          </cell>
          <cell r="C3372">
            <v>0</v>
          </cell>
          <cell r="D3372">
            <v>0</v>
          </cell>
          <cell r="E3372" t="str">
            <v>Coal (Mining) Total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4798498</v>
          </cell>
          <cell r="K3372">
            <v>0</v>
          </cell>
          <cell r="L3372">
            <v>3757015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1041483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0</v>
          </cell>
          <cell r="AT3372">
            <v>1041483</v>
          </cell>
        </row>
        <row r="3373">
          <cell r="A3373">
            <v>2016</v>
          </cell>
          <cell r="B3373" t="str">
            <v>PacifiCorp</v>
          </cell>
          <cell r="C3373" t="str">
            <v>Federal</v>
          </cell>
          <cell r="D3373" t="str">
            <v>V2005</v>
          </cell>
          <cell r="E3373" t="str">
            <v>Depletion</v>
          </cell>
          <cell r="F3373" t="str">
            <v>DEPLETION-BL Steam Field</v>
          </cell>
          <cell r="G3373">
            <v>0</v>
          </cell>
          <cell r="H3373">
            <v>883273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</row>
        <row r="3374">
          <cell r="A3374">
            <v>0</v>
          </cell>
          <cell r="B3374">
            <v>0</v>
          </cell>
          <cell r="C3374">
            <v>0</v>
          </cell>
          <cell r="D3374">
            <v>0</v>
          </cell>
          <cell r="E3374" t="str">
            <v>Depletion Tota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</row>
        <row r="3375">
          <cell r="A3375">
            <v>2016</v>
          </cell>
          <cell r="B3375" t="str">
            <v>PacifiCorp</v>
          </cell>
          <cell r="C3375" t="str">
            <v>Federal</v>
          </cell>
          <cell r="D3375" t="str">
            <v>V2005</v>
          </cell>
          <cell r="E3375" t="str">
            <v>Distribution</v>
          </cell>
          <cell r="F3375" t="str">
            <v>DISTR</v>
          </cell>
          <cell r="G3375">
            <v>0</v>
          </cell>
          <cell r="H3375">
            <v>884732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</row>
        <row r="3376">
          <cell r="A3376">
            <v>2016</v>
          </cell>
          <cell r="B3376" t="str">
            <v>PacifiCorp</v>
          </cell>
          <cell r="C3376" t="str">
            <v>Federal</v>
          </cell>
          <cell r="D3376" t="str">
            <v>V2005</v>
          </cell>
          <cell r="E3376" t="str">
            <v>Distribution</v>
          </cell>
          <cell r="F3376" t="str">
            <v>DISTR</v>
          </cell>
          <cell r="G3376">
            <v>0</v>
          </cell>
          <cell r="H3376">
            <v>886001</v>
          </cell>
          <cell r="I3376">
            <v>58570749</v>
          </cell>
          <cell r="J3376">
            <v>60075561</v>
          </cell>
          <cell r="K3376">
            <v>0</v>
          </cell>
          <cell r="L3376">
            <v>739343</v>
          </cell>
          <cell r="M3376">
            <v>0</v>
          </cell>
          <cell r="N3376">
            <v>0</v>
          </cell>
          <cell r="O3376">
            <v>0</v>
          </cell>
          <cell r="P3376">
            <v>-697694</v>
          </cell>
          <cell r="Q3376">
            <v>-479935</v>
          </cell>
          <cell r="R3376">
            <v>2155713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-512</v>
          </cell>
          <cell r="AC3376">
            <v>0</v>
          </cell>
          <cell r="AD3376">
            <v>0</v>
          </cell>
          <cell r="AE3376">
            <v>9320753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-1076293</v>
          </cell>
          <cell r="AL3376">
            <v>0</v>
          </cell>
          <cell r="AM3376">
            <v>-2160203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-5525269</v>
          </cell>
          <cell r="AS3376">
            <v>-771091</v>
          </cell>
          <cell r="AT3376">
            <v>765469</v>
          </cell>
        </row>
        <row r="3377">
          <cell r="A3377">
            <v>2016</v>
          </cell>
          <cell r="B3377" t="str">
            <v>PacifiCorp</v>
          </cell>
          <cell r="C3377" t="str">
            <v>Federal</v>
          </cell>
          <cell r="D3377" t="str">
            <v>V2005</v>
          </cell>
          <cell r="E3377" t="str">
            <v>Distribution</v>
          </cell>
          <cell r="F3377" t="str">
            <v>DISTR</v>
          </cell>
          <cell r="G3377">
            <v>0</v>
          </cell>
          <cell r="H3377">
            <v>880860</v>
          </cell>
          <cell r="I3377">
            <v>-1142239</v>
          </cell>
          <cell r="J3377">
            <v>-72109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13606</v>
          </cell>
          <cell r="Q3377">
            <v>9360</v>
          </cell>
          <cell r="R3377">
            <v>-4204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606947</v>
          </cell>
          <cell r="Y3377">
            <v>0</v>
          </cell>
          <cell r="Z3377">
            <v>0</v>
          </cell>
          <cell r="AA3377">
            <v>0</v>
          </cell>
          <cell r="AB3377">
            <v>10</v>
          </cell>
          <cell r="AC3377">
            <v>0</v>
          </cell>
          <cell r="AD3377">
            <v>0</v>
          </cell>
          <cell r="AE3377">
            <v>-181772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15038</v>
          </cell>
          <cell r="AT3377">
            <v>421148</v>
          </cell>
        </row>
        <row r="3378">
          <cell r="A3378">
            <v>2016</v>
          </cell>
          <cell r="B3378" t="str">
            <v>PacifiCorp</v>
          </cell>
          <cell r="C3378" t="str">
            <v>Federal</v>
          </cell>
          <cell r="D3378" t="str">
            <v>V2005</v>
          </cell>
          <cell r="E3378" t="str">
            <v>Distribution</v>
          </cell>
          <cell r="F3378" t="str">
            <v>DISTR EASE</v>
          </cell>
          <cell r="G3378">
            <v>0</v>
          </cell>
          <cell r="H3378">
            <v>881134</v>
          </cell>
          <cell r="I3378">
            <v>8999</v>
          </cell>
          <cell r="J3378">
            <v>8999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</row>
        <row r="3379">
          <cell r="A3379">
            <v>2016</v>
          </cell>
          <cell r="B3379" t="str">
            <v>PacifiCorp</v>
          </cell>
          <cell r="C3379" t="str">
            <v>Federal</v>
          </cell>
          <cell r="D3379" t="str">
            <v>V2005</v>
          </cell>
          <cell r="E3379" t="str">
            <v>Distribution</v>
          </cell>
          <cell r="F3379" t="str">
            <v>DISTR EASE</v>
          </cell>
          <cell r="G3379">
            <v>0</v>
          </cell>
          <cell r="H3379">
            <v>883048</v>
          </cell>
          <cell r="I3379">
            <v>0</v>
          </cell>
          <cell r="J3379">
            <v>89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89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89</v>
          </cell>
        </row>
        <row r="3380">
          <cell r="A3380">
            <v>2016</v>
          </cell>
          <cell r="B3380" t="str">
            <v>PacifiCorp</v>
          </cell>
          <cell r="C3380" t="str">
            <v>Federal</v>
          </cell>
          <cell r="D3380" t="str">
            <v>V2005</v>
          </cell>
          <cell r="E3380" t="str">
            <v>Distribution</v>
          </cell>
          <cell r="F3380" t="str">
            <v>DISTR LAND IMPROV</v>
          </cell>
          <cell r="G3380">
            <v>0</v>
          </cell>
          <cell r="H3380">
            <v>886129</v>
          </cell>
          <cell r="I3380">
            <v>-2156980</v>
          </cell>
          <cell r="J3380">
            <v>-2448464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25694</v>
          </cell>
          <cell r="Q3380">
            <v>17675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8402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-343255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-291484</v>
          </cell>
        </row>
        <row r="3381">
          <cell r="A3381">
            <v>2016</v>
          </cell>
          <cell r="B3381" t="str">
            <v>PacifiCorp</v>
          </cell>
          <cell r="C3381" t="str">
            <v>Federal</v>
          </cell>
          <cell r="D3381" t="str">
            <v>V2005</v>
          </cell>
          <cell r="E3381" t="str">
            <v>Distribution</v>
          </cell>
          <cell r="F3381" t="str">
            <v>DISTR LAND IMPROV</v>
          </cell>
          <cell r="G3381">
            <v>0</v>
          </cell>
          <cell r="H3381">
            <v>881193</v>
          </cell>
          <cell r="I3381">
            <v>3009220</v>
          </cell>
          <cell r="J3381">
            <v>3427593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-35846</v>
          </cell>
          <cell r="Q3381">
            <v>-24658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478877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0</v>
          </cell>
          <cell r="AS3381">
            <v>0</v>
          </cell>
          <cell r="AT3381">
            <v>418374</v>
          </cell>
        </row>
        <row r="3382">
          <cell r="A3382">
            <v>2016</v>
          </cell>
          <cell r="B3382" t="str">
            <v>PacifiCorp</v>
          </cell>
          <cell r="C3382" t="str">
            <v>Federal</v>
          </cell>
          <cell r="D3382" t="str">
            <v>V2005</v>
          </cell>
          <cell r="E3382" t="str">
            <v>Distribution</v>
          </cell>
          <cell r="F3382" t="str">
            <v>DISTR STRUCT</v>
          </cell>
          <cell r="G3382" t="str">
            <v>Jul</v>
          </cell>
          <cell r="H3382">
            <v>885283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</row>
        <row r="3383">
          <cell r="A3383">
            <v>0</v>
          </cell>
          <cell r="B3383">
            <v>0</v>
          </cell>
          <cell r="C3383">
            <v>0</v>
          </cell>
          <cell r="D3383">
            <v>0</v>
          </cell>
          <cell r="E3383" t="str">
            <v>Distribution Total</v>
          </cell>
          <cell r="F3383">
            <v>0</v>
          </cell>
          <cell r="G3383">
            <v>0</v>
          </cell>
          <cell r="H3383">
            <v>0</v>
          </cell>
          <cell r="I3383">
            <v>58289749</v>
          </cell>
          <cell r="J3383">
            <v>60342688</v>
          </cell>
          <cell r="K3383">
            <v>0</v>
          </cell>
          <cell r="L3383">
            <v>739343</v>
          </cell>
          <cell r="M3383">
            <v>0</v>
          </cell>
          <cell r="N3383">
            <v>0</v>
          </cell>
          <cell r="O3383">
            <v>0</v>
          </cell>
          <cell r="P3383">
            <v>-694240</v>
          </cell>
          <cell r="Q3383">
            <v>-477559</v>
          </cell>
          <cell r="R3383">
            <v>2113673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615439</v>
          </cell>
          <cell r="Y3383">
            <v>0</v>
          </cell>
          <cell r="Z3383">
            <v>0</v>
          </cell>
          <cell r="AA3383">
            <v>0</v>
          </cell>
          <cell r="AB3383">
            <v>-502</v>
          </cell>
          <cell r="AC3383">
            <v>0</v>
          </cell>
          <cell r="AD3383">
            <v>0</v>
          </cell>
          <cell r="AE3383">
            <v>9274604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-1076293</v>
          </cell>
          <cell r="AL3383">
            <v>0</v>
          </cell>
          <cell r="AM3383">
            <v>-2160203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-5525269</v>
          </cell>
          <cell r="AS3383">
            <v>-756053</v>
          </cell>
          <cell r="AT3383">
            <v>1313596</v>
          </cell>
        </row>
        <row r="3384">
          <cell r="A3384">
            <v>2016</v>
          </cell>
          <cell r="B3384" t="str">
            <v>PacifiCorp</v>
          </cell>
          <cell r="C3384" t="str">
            <v>Federal</v>
          </cell>
          <cell r="D3384" t="str">
            <v>V2005</v>
          </cell>
          <cell r="E3384" t="str">
            <v>General</v>
          </cell>
          <cell r="F3384" t="str">
            <v>COMM EQUIPT</v>
          </cell>
          <cell r="G3384">
            <v>0</v>
          </cell>
          <cell r="H3384">
            <v>884389</v>
          </cell>
          <cell r="I3384">
            <v>-203721</v>
          </cell>
          <cell r="J3384">
            <v>-196941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2427</v>
          </cell>
          <cell r="Q3384">
            <v>1669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2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2682</v>
          </cell>
          <cell r="AT3384">
            <v>6780</v>
          </cell>
        </row>
        <row r="3385">
          <cell r="A3385">
            <v>2016</v>
          </cell>
          <cell r="B3385" t="str">
            <v>PacifiCorp</v>
          </cell>
          <cell r="C3385" t="str">
            <v>Federal</v>
          </cell>
          <cell r="D3385" t="str">
            <v>V2005</v>
          </cell>
          <cell r="E3385" t="str">
            <v>General</v>
          </cell>
          <cell r="F3385" t="str">
            <v>COMM EQUIPT</v>
          </cell>
          <cell r="G3385">
            <v>0</v>
          </cell>
          <cell r="H3385">
            <v>886067</v>
          </cell>
          <cell r="I3385">
            <v>246594</v>
          </cell>
          <cell r="J3385">
            <v>238387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-2937</v>
          </cell>
          <cell r="Q3385">
            <v>-2021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-2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0</v>
          </cell>
          <cell r="AS3385">
            <v>-3246</v>
          </cell>
          <cell r="AT3385">
            <v>-8207</v>
          </cell>
        </row>
        <row r="3386">
          <cell r="A3386">
            <v>2016</v>
          </cell>
          <cell r="B3386" t="str">
            <v>PacifiCorp</v>
          </cell>
          <cell r="C3386" t="str">
            <v>Federal</v>
          </cell>
          <cell r="D3386" t="str">
            <v>V2005</v>
          </cell>
          <cell r="E3386" t="str">
            <v>General</v>
          </cell>
          <cell r="F3386" t="str">
            <v>DATA HNDLNG</v>
          </cell>
          <cell r="G3386">
            <v>0</v>
          </cell>
          <cell r="H3386">
            <v>886068</v>
          </cell>
          <cell r="I3386">
            <v>626506</v>
          </cell>
          <cell r="J3386">
            <v>613909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-7168</v>
          </cell>
          <cell r="Q3386">
            <v>-4931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-498</v>
          </cell>
          <cell r="AS3386">
            <v>0</v>
          </cell>
          <cell r="AT3386">
            <v>-12597</v>
          </cell>
        </row>
        <row r="3387">
          <cell r="A3387">
            <v>2016</v>
          </cell>
          <cell r="B3387" t="str">
            <v>PacifiCorp</v>
          </cell>
          <cell r="C3387" t="str">
            <v>Federal</v>
          </cell>
          <cell r="D3387" t="str">
            <v>V2005</v>
          </cell>
          <cell r="E3387" t="str">
            <v>General</v>
          </cell>
          <cell r="F3387" t="str">
            <v>DATA HNDLNG</v>
          </cell>
          <cell r="G3387">
            <v>0</v>
          </cell>
          <cell r="H3387">
            <v>880854</v>
          </cell>
          <cell r="I3387">
            <v>176131</v>
          </cell>
          <cell r="J3387">
            <v>17259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-2098</v>
          </cell>
          <cell r="Q3387">
            <v>-1443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-3541</v>
          </cell>
        </row>
        <row r="3388">
          <cell r="A3388">
            <v>2016</v>
          </cell>
          <cell r="B3388" t="str">
            <v>PacifiCorp</v>
          </cell>
          <cell r="C3388" t="str">
            <v>Federal</v>
          </cell>
          <cell r="D3388" t="str">
            <v>V2005</v>
          </cell>
          <cell r="E3388" t="str">
            <v>General</v>
          </cell>
          <cell r="F3388" t="str">
            <v>MISC</v>
          </cell>
          <cell r="G3388">
            <v>0</v>
          </cell>
          <cell r="H3388">
            <v>885799</v>
          </cell>
          <cell r="I3388">
            <v>-10437130</v>
          </cell>
          <cell r="J3388">
            <v>-1022728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124327</v>
          </cell>
          <cell r="Q3388">
            <v>85523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209850</v>
          </cell>
        </row>
        <row r="3389">
          <cell r="A3389">
            <v>2016</v>
          </cell>
          <cell r="B3389" t="str">
            <v>PacifiCorp</v>
          </cell>
          <cell r="C3389" t="str">
            <v>Federal</v>
          </cell>
          <cell r="D3389" t="str">
            <v>V2005</v>
          </cell>
          <cell r="E3389" t="str">
            <v>General</v>
          </cell>
          <cell r="F3389" t="str">
            <v>MISC</v>
          </cell>
          <cell r="G3389">
            <v>0</v>
          </cell>
          <cell r="H3389">
            <v>881288</v>
          </cell>
          <cell r="I3389">
            <v>17724773</v>
          </cell>
          <cell r="J3389">
            <v>17344238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-211272</v>
          </cell>
          <cell r="Q3389">
            <v>-145331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-23931</v>
          </cell>
          <cell r="AS3389">
            <v>0</v>
          </cell>
          <cell r="AT3389">
            <v>-380535</v>
          </cell>
        </row>
        <row r="3390">
          <cell r="A3390">
            <v>2016</v>
          </cell>
          <cell r="B3390" t="str">
            <v>PacifiCorp</v>
          </cell>
          <cell r="C3390" t="str">
            <v>Federal</v>
          </cell>
          <cell r="D3390" t="str">
            <v>V2005</v>
          </cell>
          <cell r="E3390" t="str">
            <v>General</v>
          </cell>
          <cell r="F3390" t="str">
            <v>MISC Indian Res</v>
          </cell>
          <cell r="G3390">
            <v>0</v>
          </cell>
          <cell r="H3390">
            <v>882663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0</v>
          </cell>
        </row>
        <row r="3391">
          <cell r="A3391">
            <v>2016</v>
          </cell>
          <cell r="B3391" t="str">
            <v>PacifiCorp</v>
          </cell>
          <cell r="C3391" t="str">
            <v>Federal</v>
          </cell>
          <cell r="D3391" t="str">
            <v>V2005</v>
          </cell>
          <cell r="E3391" t="str">
            <v>General</v>
          </cell>
          <cell r="F3391" t="str">
            <v>OFFICE FURN</v>
          </cell>
          <cell r="G3391">
            <v>0</v>
          </cell>
          <cell r="H3391">
            <v>881896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0</v>
          </cell>
        </row>
        <row r="3392">
          <cell r="A3392">
            <v>2016</v>
          </cell>
          <cell r="B3392" t="str">
            <v>PacifiCorp</v>
          </cell>
          <cell r="C3392" t="str">
            <v>Federal</v>
          </cell>
          <cell r="D3392" t="str">
            <v>V2005</v>
          </cell>
          <cell r="E3392" t="str">
            <v>General</v>
          </cell>
          <cell r="F3392" t="str">
            <v>OFFICE FURN</v>
          </cell>
          <cell r="G3392">
            <v>0</v>
          </cell>
          <cell r="H3392">
            <v>885897</v>
          </cell>
          <cell r="I3392">
            <v>892911</v>
          </cell>
          <cell r="J3392">
            <v>874958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-10636</v>
          </cell>
          <cell r="Q3392">
            <v>-7317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-17953</v>
          </cell>
        </row>
        <row r="3393">
          <cell r="A3393">
            <v>2016</v>
          </cell>
          <cell r="B3393" t="str">
            <v>PacifiCorp</v>
          </cell>
          <cell r="C3393" t="str">
            <v>Federal</v>
          </cell>
          <cell r="D3393" t="str">
            <v>V2005</v>
          </cell>
          <cell r="E3393" t="str">
            <v>General</v>
          </cell>
          <cell r="F3393" t="str">
            <v>OFFICE FURN</v>
          </cell>
          <cell r="G3393">
            <v>0</v>
          </cell>
          <cell r="H3393">
            <v>882588</v>
          </cell>
          <cell r="I3393">
            <v>-447290</v>
          </cell>
          <cell r="J3393">
            <v>-438297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5328</v>
          </cell>
          <cell r="Q3393">
            <v>3665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8993</v>
          </cell>
        </row>
        <row r="3394">
          <cell r="A3394">
            <v>2016</v>
          </cell>
          <cell r="B3394" t="str">
            <v>PacifiCorp</v>
          </cell>
          <cell r="C3394" t="str">
            <v>Federal</v>
          </cell>
          <cell r="D3394" t="str">
            <v>V2005</v>
          </cell>
          <cell r="E3394" t="str">
            <v>General</v>
          </cell>
          <cell r="F3394" t="str">
            <v>OFFICE FURN Indian Res</v>
          </cell>
          <cell r="G3394">
            <v>0</v>
          </cell>
          <cell r="H3394">
            <v>882664</v>
          </cell>
          <cell r="I3394">
            <v>28</v>
          </cell>
          <cell r="J3394">
            <v>28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-1</v>
          </cell>
        </row>
        <row r="3395">
          <cell r="A3395">
            <v>2016</v>
          </cell>
          <cell r="B3395" t="str">
            <v>PacifiCorp</v>
          </cell>
          <cell r="C3395" t="str">
            <v>Federal</v>
          </cell>
          <cell r="D3395" t="str">
            <v>V2005</v>
          </cell>
          <cell r="E3395" t="str">
            <v>General</v>
          </cell>
          <cell r="F3395" t="str">
            <v>OFFICE FURN-BL Steam Field</v>
          </cell>
          <cell r="G3395">
            <v>0</v>
          </cell>
          <cell r="H3395">
            <v>883755</v>
          </cell>
          <cell r="I3395">
            <v>2544</v>
          </cell>
          <cell r="J3395">
            <v>2544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</row>
        <row r="3396">
          <cell r="A3396">
            <v>0</v>
          </cell>
          <cell r="B3396">
            <v>0</v>
          </cell>
          <cell r="C3396">
            <v>0</v>
          </cell>
          <cell r="D3396">
            <v>0</v>
          </cell>
          <cell r="E3396" t="str">
            <v>General Total</v>
          </cell>
          <cell r="F3396">
            <v>0</v>
          </cell>
          <cell r="G3396">
            <v>0</v>
          </cell>
          <cell r="H3396">
            <v>0</v>
          </cell>
          <cell r="I3396">
            <v>8581345</v>
          </cell>
          <cell r="J3396">
            <v>8384135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-102030</v>
          </cell>
          <cell r="Q3396">
            <v>-70185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  <cell r="AR3396">
            <v>-24429</v>
          </cell>
          <cell r="AS3396">
            <v>-564</v>
          </cell>
          <cell r="AT3396">
            <v>-197210</v>
          </cell>
        </row>
        <row r="3397">
          <cell r="A3397">
            <v>2016</v>
          </cell>
          <cell r="B3397" t="str">
            <v>PacifiCorp</v>
          </cell>
          <cell r="C3397" t="str">
            <v>Federal</v>
          </cell>
          <cell r="D3397" t="str">
            <v>V2005</v>
          </cell>
          <cell r="E3397" t="str">
            <v>Hydro</v>
          </cell>
          <cell r="F3397" t="str">
            <v xml:space="preserve">HYDRO P </v>
          </cell>
          <cell r="G3397">
            <v>0</v>
          </cell>
          <cell r="H3397">
            <v>886002</v>
          </cell>
          <cell r="I3397">
            <v>5980285</v>
          </cell>
          <cell r="J3397">
            <v>5299207</v>
          </cell>
          <cell r="K3397">
            <v>0</v>
          </cell>
          <cell r="L3397">
            <v>11216</v>
          </cell>
          <cell r="M3397">
            <v>0</v>
          </cell>
          <cell r="N3397">
            <v>0</v>
          </cell>
          <cell r="O3397">
            <v>0</v>
          </cell>
          <cell r="P3397">
            <v>-71237</v>
          </cell>
          <cell r="Q3397">
            <v>-49003</v>
          </cell>
          <cell r="R3397">
            <v>220106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-52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-320255</v>
          </cell>
          <cell r="AN3397">
            <v>0</v>
          </cell>
          <cell r="AO3397">
            <v>0</v>
          </cell>
          <cell r="AP3397">
            <v>0</v>
          </cell>
          <cell r="AQ3397">
            <v>0</v>
          </cell>
          <cell r="AR3397">
            <v>-393122</v>
          </cell>
          <cell r="AS3397">
            <v>-78731</v>
          </cell>
          <cell r="AT3397">
            <v>-692294</v>
          </cell>
        </row>
        <row r="3398">
          <cell r="A3398">
            <v>2016</v>
          </cell>
          <cell r="B3398" t="str">
            <v>PacifiCorp</v>
          </cell>
          <cell r="C3398" t="str">
            <v>Federal</v>
          </cell>
          <cell r="D3398" t="str">
            <v>V2005</v>
          </cell>
          <cell r="E3398" t="str">
            <v>Hydro</v>
          </cell>
          <cell r="F3398" t="str">
            <v xml:space="preserve">HYDRO P </v>
          </cell>
          <cell r="G3398">
            <v>0</v>
          </cell>
          <cell r="H3398">
            <v>880597</v>
          </cell>
          <cell r="I3398">
            <v>51911</v>
          </cell>
          <cell r="J3398">
            <v>52212</v>
          </cell>
          <cell r="K3398">
            <v>0</v>
          </cell>
          <cell r="L3398">
            <v>118</v>
          </cell>
          <cell r="M3398">
            <v>0</v>
          </cell>
          <cell r="N3398">
            <v>0</v>
          </cell>
          <cell r="O3398">
            <v>0</v>
          </cell>
          <cell r="P3398">
            <v>-618</v>
          </cell>
          <cell r="Q3398">
            <v>-425</v>
          </cell>
          <cell r="R3398">
            <v>1911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0</v>
          </cell>
          <cell r="AQ3398">
            <v>0</v>
          </cell>
          <cell r="AR3398">
            <v>0</v>
          </cell>
          <cell r="AS3398">
            <v>-683</v>
          </cell>
          <cell r="AT3398">
            <v>183</v>
          </cell>
        </row>
        <row r="3399">
          <cell r="A3399">
            <v>2016</v>
          </cell>
          <cell r="B3399" t="str">
            <v>PacifiCorp</v>
          </cell>
          <cell r="C3399" t="str">
            <v>Federal</v>
          </cell>
          <cell r="D3399" t="str">
            <v>V2005</v>
          </cell>
          <cell r="E3399" t="str">
            <v>Hydro</v>
          </cell>
          <cell r="F3399" t="str">
            <v xml:space="preserve">HYDRO U </v>
          </cell>
          <cell r="G3399">
            <v>0</v>
          </cell>
          <cell r="H3399">
            <v>886003</v>
          </cell>
          <cell r="I3399">
            <v>1524422</v>
          </cell>
          <cell r="J3399">
            <v>1444607</v>
          </cell>
          <cell r="K3399">
            <v>0</v>
          </cell>
          <cell r="L3399">
            <v>4009</v>
          </cell>
          <cell r="M3399">
            <v>0</v>
          </cell>
          <cell r="N3399">
            <v>0</v>
          </cell>
          <cell r="O3399">
            <v>0</v>
          </cell>
          <cell r="P3399">
            <v>-18159</v>
          </cell>
          <cell r="Q3399">
            <v>-12491</v>
          </cell>
          <cell r="R3399">
            <v>56107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-13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-8478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  <cell r="AR3399">
            <v>-80721</v>
          </cell>
          <cell r="AS3399">
            <v>-20069</v>
          </cell>
          <cell r="AT3399">
            <v>-83825</v>
          </cell>
        </row>
        <row r="3400">
          <cell r="A3400">
            <v>2016</v>
          </cell>
          <cell r="B3400" t="str">
            <v>PacifiCorp</v>
          </cell>
          <cell r="C3400" t="str">
            <v>Federal</v>
          </cell>
          <cell r="D3400" t="str">
            <v>V2005</v>
          </cell>
          <cell r="E3400" t="str">
            <v>Hydro</v>
          </cell>
          <cell r="F3400" t="str">
            <v xml:space="preserve">HYDRO U </v>
          </cell>
          <cell r="G3400">
            <v>0</v>
          </cell>
          <cell r="H3400">
            <v>880603</v>
          </cell>
          <cell r="I3400">
            <v>-917922</v>
          </cell>
          <cell r="J3400">
            <v>-921158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10934</v>
          </cell>
          <cell r="Q3400">
            <v>7522</v>
          </cell>
          <cell r="R3400">
            <v>-33784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8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12085</v>
          </cell>
          <cell r="AT3400">
            <v>-3236</v>
          </cell>
        </row>
        <row r="3401">
          <cell r="A3401">
            <v>0</v>
          </cell>
          <cell r="B3401">
            <v>0</v>
          </cell>
          <cell r="C3401">
            <v>0</v>
          </cell>
          <cell r="D3401">
            <v>0</v>
          </cell>
          <cell r="E3401" t="str">
            <v>Hydro Total</v>
          </cell>
          <cell r="F3401">
            <v>0</v>
          </cell>
          <cell r="G3401">
            <v>0</v>
          </cell>
          <cell r="H3401">
            <v>0</v>
          </cell>
          <cell r="I3401">
            <v>6638696</v>
          </cell>
          <cell r="J3401">
            <v>5874868</v>
          </cell>
          <cell r="K3401">
            <v>0</v>
          </cell>
          <cell r="L3401">
            <v>15344</v>
          </cell>
          <cell r="M3401">
            <v>0</v>
          </cell>
          <cell r="N3401">
            <v>0</v>
          </cell>
          <cell r="O3401">
            <v>0</v>
          </cell>
          <cell r="P3401">
            <v>-79080</v>
          </cell>
          <cell r="Q3401">
            <v>-54398</v>
          </cell>
          <cell r="R3401">
            <v>244339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-58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L3401">
            <v>0</v>
          </cell>
          <cell r="AM3401">
            <v>-328733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  <cell r="AR3401">
            <v>-473843</v>
          </cell>
          <cell r="AS3401">
            <v>-87399</v>
          </cell>
          <cell r="AT3401">
            <v>-779172</v>
          </cell>
        </row>
        <row r="3402">
          <cell r="A3402">
            <v>2016</v>
          </cell>
          <cell r="B3402" t="str">
            <v>PacifiCorp</v>
          </cell>
          <cell r="C3402" t="str">
            <v>Federal</v>
          </cell>
          <cell r="D3402" t="str">
            <v>V2005</v>
          </cell>
          <cell r="E3402" t="str">
            <v>Intangibles - Other</v>
          </cell>
          <cell r="F3402" t="str">
            <v>BK INTANG - TAX HYDRO P</v>
          </cell>
          <cell r="G3402" t="str">
            <v>Oct</v>
          </cell>
          <cell r="H3402">
            <v>882739</v>
          </cell>
          <cell r="I3402">
            <v>2152690</v>
          </cell>
          <cell r="J3402">
            <v>215269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0</v>
          </cell>
        </row>
        <row r="3403">
          <cell r="A3403">
            <v>2016</v>
          </cell>
          <cell r="B3403" t="str">
            <v>PacifiCorp</v>
          </cell>
          <cell r="C3403" t="str">
            <v>Federal</v>
          </cell>
          <cell r="D3403" t="str">
            <v>V2005</v>
          </cell>
          <cell r="E3403" t="str">
            <v>Intangibles - Other</v>
          </cell>
          <cell r="F3403" t="str">
            <v>BK INTANG - TAX SEC 197</v>
          </cell>
          <cell r="G3403">
            <v>0</v>
          </cell>
          <cell r="H3403">
            <v>885369</v>
          </cell>
          <cell r="I3403">
            <v>1458528</v>
          </cell>
          <cell r="J3403">
            <v>1458528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0</v>
          </cell>
        </row>
        <row r="3404">
          <cell r="A3404">
            <v>2016</v>
          </cell>
          <cell r="B3404" t="str">
            <v>PacifiCorp</v>
          </cell>
          <cell r="C3404" t="str">
            <v>Federal</v>
          </cell>
          <cell r="D3404" t="str">
            <v>V2005</v>
          </cell>
          <cell r="E3404" t="str">
            <v>Intangibles - Other</v>
          </cell>
          <cell r="F3404" t="str">
            <v>BK INTANG - TAX STEAM</v>
          </cell>
          <cell r="G3404" t="str">
            <v>Oct</v>
          </cell>
          <cell r="H3404">
            <v>882738</v>
          </cell>
          <cell r="I3404">
            <v>208063</v>
          </cell>
          <cell r="J3404">
            <v>208063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0</v>
          </cell>
        </row>
        <row r="3405">
          <cell r="A3405">
            <v>2016</v>
          </cell>
          <cell r="B3405" t="str">
            <v>PacifiCorp</v>
          </cell>
          <cell r="C3405" t="str">
            <v>Federal</v>
          </cell>
          <cell r="D3405" t="str">
            <v>V2005</v>
          </cell>
          <cell r="E3405" t="str">
            <v>Intangibles - Other</v>
          </cell>
          <cell r="F3405" t="str">
            <v>BK INTANG - TAX TRANS 69kV+</v>
          </cell>
          <cell r="G3405">
            <v>0</v>
          </cell>
          <cell r="H3405">
            <v>885368</v>
          </cell>
          <cell r="I3405">
            <v>174905</v>
          </cell>
          <cell r="J3405">
            <v>174905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0</v>
          </cell>
        </row>
        <row r="3406">
          <cell r="A3406">
            <v>0</v>
          </cell>
          <cell r="B3406">
            <v>0</v>
          </cell>
          <cell r="C3406">
            <v>0</v>
          </cell>
          <cell r="D3406">
            <v>0</v>
          </cell>
          <cell r="E3406" t="str">
            <v>Intangibles - Other Total</v>
          </cell>
          <cell r="F3406">
            <v>0</v>
          </cell>
          <cell r="G3406">
            <v>0</v>
          </cell>
          <cell r="H3406">
            <v>0</v>
          </cell>
          <cell r="I3406">
            <v>3994185</v>
          </cell>
          <cell r="J3406">
            <v>3994185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0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0</v>
          </cell>
        </row>
        <row r="3407">
          <cell r="A3407">
            <v>2016</v>
          </cell>
          <cell r="B3407" t="str">
            <v>PacifiCorp</v>
          </cell>
          <cell r="C3407" t="str">
            <v>Federal</v>
          </cell>
          <cell r="D3407" t="str">
            <v>V2005</v>
          </cell>
          <cell r="E3407" t="str">
            <v>Intangibles - Software</v>
          </cell>
          <cell r="F3407" t="str">
            <v>SOFTWARE</v>
          </cell>
          <cell r="G3407" t="str">
            <v>Jan</v>
          </cell>
          <cell r="H3407">
            <v>885719</v>
          </cell>
          <cell r="I3407">
            <v>1765734</v>
          </cell>
          <cell r="J3407">
            <v>765951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-67224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-932558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-999782</v>
          </cell>
        </row>
        <row r="3408">
          <cell r="A3408">
            <v>2016</v>
          </cell>
          <cell r="B3408" t="str">
            <v>PacifiCorp</v>
          </cell>
          <cell r="C3408" t="str">
            <v>Federal</v>
          </cell>
          <cell r="D3408" t="str">
            <v>V2005</v>
          </cell>
          <cell r="E3408" t="str">
            <v>Intangibles - Software</v>
          </cell>
          <cell r="F3408" t="str">
            <v>SOFTWARE</v>
          </cell>
          <cell r="G3408" t="str">
            <v>Feb</v>
          </cell>
          <cell r="H3408">
            <v>885720</v>
          </cell>
          <cell r="I3408">
            <v>247301</v>
          </cell>
          <cell r="J3408">
            <v>107276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-9415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-13061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-140025</v>
          </cell>
        </row>
        <row r="3409">
          <cell r="A3409">
            <v>2016</v>
          </cell>
          <cell r="B3409" t="str">
            <v>PacifiCorp</v>
          </cell>
          <cell r="C3409" t="str">
            <v>Federal</v>
          </cell>
          <cell r="D3409" t="str">
            <v>V2005</v>
          </cell>
          <cell r="E3409" t="str">
            <v>Intangibles - Software</v>
          </cell>
          <cell r="F3409" t="str">
            <v>SOFTWARE</v>
          </cell>
          <cell r="G3409" t="str">
            <v>Mar</v>
          </cell>
          <cell r="H3409">
            <v>885721</v>
          </cell>
          <cell r="I3409">
            <v>2566798</v>
          </cell>
          <cell r="J3409">
            <v>1113443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-97722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-1355633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-1453355</v>
          </cell>
        </row>
        <row r="3410">
          <cell r="A3410">
            <v>2016</v>
          </cell>
          <cell r="B3410" t="str">
            <v>PacifiCorp</v>
          </cell>
          <cell r="C3410" t="str">
            <v>Federal</v>
          </cell>
          <cell r="D3410" t="str">
            <v>V2005</v>
          </cell>
          <cell r="E3410" t="str">
            <v>Intangibles - Software</v>
          </cell>
          <cell r="F3410" t="str">
            <v>SOFTWARE</v>
          </cell>
          <cell r="G3410" t="str">
            <v>Apr</v>
          </cell>
          <cell r="H3410">
            <v>886075</v>
          </cell>
          <cell r="I3410">
            <v>6732518</v>
          </cell>
          <cell r="J3410">
            <v>2920476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-256316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-3555725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-3812041</v>
          </cell>
        </row>
        <row r="3411">
          <cell r="A3411">
            <v>2016</v>
          </cell>
          <cell r="B3411" t="str">
            <v>PacifiCorp</v>
          </cell>
          <cell r="C3411" t="str">
            <v>Federal</v>
          </cell>
          <cell r="D3411" t="str">
            <v>V2005</v>
          </cell>
          <cell r="E3411" t="str">
            <v>Intangibles - Software</v>
          </cell>
          <cell r="F3411" t="str">
            <v>SOFTWARE</v>
          </cell>
          <cell r="G3411" t="str">
            <v>May</v>
          </cell>
          <cell r="H3411">
            <v>886076</v>
          </cell>
          <cell r="I3411">
            <v>2543707</v>
          </cell>
          <cell r="J3411">
            <v>1103426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-96843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-1343438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-1440281</v>
          </cell>
        </row>
        <row r="3412">
          <cell r="A3412">
            <v>2016</v>
          </cell>
          <cell r="B3412" t="str">
            <v>PacifiCorp</v>
          </cell>
          <cell r="C3412" t="str">
            <v>Federal</v>
          </cell>
          <cell r="D3412" t="str">
            <v>V2005</v>
          </cell>
          <cell r="E3412" t="str">
            <v>Intangibles - Software</v>
          </cell>
          <cell r="F3412" t="str">
            <v>SOFTWARE</v>
          </cell>
          <cell r="G3412" t="str">
            <v>Jun</v>
          </cell>
          <cell r="H3412">
            <v>886073</v>
          </cell>
          <cell r="I3412">
            <v>1419798</v>
          </cell>
          <cell r="J3412">
            <v>615889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-54054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-749855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-803909</v>
          </cell>
        </row>
        <row r="3413">
          <cell r="A3413">
            <v>2016</v>
          </cell>
          <cell r="B3413" t="str">
            <v>PacifiCorp</v>
          </cell>
          <cell r="C3413" t="str">
            <v>Federal</v>
          </cell>
          <cell r="D3413" t="str">
            <v>V2005</v>
          </cell>
          <cell r="E3413" t="str">
            <v>Intangibles - Software</v>
          </cell>
          <cell r="F3413" t="str">
            <v>SOFTWARE</v>
          </cell>
          <cell r="G3413" t="str">
            <v>Jul</v>
          </cell>
          <cell r="H3413">
            <v>886077</v>
          </cell>
          <cell r="I3413">
            <v>2085776</v>
          </cell>
          <cell r="J3413">
            <v>904782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-79408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-1101586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-1180994</v>
          </cell>
        </row>
        <row r="3414">
          <cell r="A3414">
            <v>2016</v>
          </cell>
          <cell r="B3414" t="str">
            <v>PacifiCorp</v>
          </cell>
          <cell r="C3414" t="str">
            <v>Federal</v>
          </cell>
          <cell r="D3414" t="str">
            <v>V2005</v>
          </cell>
          <cell r="E3414" t="str">
            <v>Intangibles - Software</v>
          </cell>
          <cell r="F3414" t="str">
            <v>SOFTWARE</v>
          </cell>
          <cell r="G3414" t="str">
            <v>Aug</v>
          </cell>
          <cell r="H3414">
            <v>886078</v>
          </cell>
          <cell r="I3414">
            <v>1846608</v>
          </cell>
          <cell r="J3414">
            <v>801034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-70303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-975271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-1045574</v>
          </cell>
        </row>
        <row r="3415">
          <cell r="A3415">
            <v>2016</v>
          </cell>
          <cell r="B3415" t="str">
            <v>PacifiCorp</v>
          </cell>
          <cell r="C3415" t="str">
            <v>Federal</v>
          </cell>
          <cell r="D3415" t="str">
            <v>V2005</v>
          </cell>
          <cell r="E3415" t="str">
            <v>Intangibles - Software</v>
          </cell>
          <cell r="F3415" t="str">
            <v>SOFTWARE</v>
          </cell>
          <cell r="G3415" t="str">
            <v>Sep</v>
          </cell>
          <cell r="H3415">
            <v>886079</v>
          </cell>
          <cell r="I3415">
            <v>984976</v>
          </cell>
          <cell r="J3415">
            <v>42727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-37499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-520207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-557706</v>
          </cell>
        </row>
        <row r="3416">
          <cell r="A3416">
            <v>2016</v>
          </cell>
          <cell r="B3416" t="str">
            <v>PacifiCorp</v>
          </cell>
          <cell r="C3416" t="str">
            <v>Federal</v>
          </cell>
          <cell r="D3416" t="str">
            <v>V2005</v>
          </cell>
          <cell r="E3416" t="str">
            <v>Intangibles - Software</v>
          </cell>
          <cell r="F3416" t="str">
            <v>SOFTWARE</v>
          </cell>
          <cell r="G3416" t="str">
            <v>Oct</v>
          </cell>
          <cell r="H3416">
            <v>886080</v>
          </cell>
          <cell r="I3416">
            <v>297176</v>
          </cell>
          <cell r="J3416">
            <v>128911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-11314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-156951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-168265</v>
          </cell>
        </row>
        <row r="3417">
          <cell r="A3417">
            <v>2016</v>
          </cell>
          <cell r="B3417" t="str">
            <v>PacifiCorp</v>
          </cell>
          <cell r="C3417" t="str">
            <v>Federal</v>
          </cell>
          <cell r="D3417" t="str">
            <v>V2005</v>
          </cell>
          <cell r="E3417" t="str">
            <v>Intangibles - Software</v>
          </cell>
          <cell r="F3417" t="str">
            <v>SOFTWARE</v>
          </cell>
          <cell r="G3417" t="str">
            <v>Nov</v>
          </cell>
          <cell r="H3417">
            <v>883644</v>
          </cell>
          <cell r="I3417">
            <v>53258</v>
          </cell>
          <cell r="J3417">
            <v>23103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-2027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-28128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-30155</v>
          </cell>
        </row>
        <row r="3418">
          <cell r="A3418">
            <v>2016</v>
          </cell>
          <cell r="B3418" t="str">
            <v>PacifiCorp</v>
          </cell>
          <cell r="C3418" t="str">
            <v>Federal</v>
          </cell>
          <cell r="D3418" t="str">
            <v>V2005</v>
          </cell>
          <cell r="E3418" t="str">
            <v>Intangibles - Software</v>
          </cell>
          <cell r="F3418" t="str">
            <v>SOFTWARE</v>
          </cell>
          <cell r="G3418" t="str">
            <v>Dec</v>
          </cell>
          <cell r="H3418">
            <v>883645</v>
          </cell>
          <cell r="I3418">
            <v>1112523</v>
          </cell>
          <cell r="J3418">
            <v>482598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-42356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-58757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-629926</v>
          </cell>
        </row>
        <row r="3419">
          <cell r="A3419">
            <v>0</v>
          </cell>
          <cell r="B3419">
            <v>0</v>
          </cell>
          <cell r="C3419">
            <v>0</v>
          </cell>
          <cell r="D3419">
            <v>0</v>
          </cell>
          <cell r="E3419" t="str">
            <v>Intangibles - Software Total</v>
          </cell>
          <cell r="F3419">
            <v>0</v>
          </cell>
          <cell r="G3419">
            <v>0</v>
          </cell>
          <cell r="H3419">
            <v>0</v>
          </cell>
          <cell r="I3419">
            <v>21656174</v>
          </cell>
          <cell r="J3419">
            <v>939416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-824481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-11437533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-12262014</v>
          </cell>
        </row>
        <row r="3420">
          <cell r="A3420">
            <v>2016</v>
          </cell>
          <cell r="B3420" t="str">
            <v>PacifiCorp</v>
          </cell>
          <cell r="C3420" t="str">
            <v>Federal</v>
          </cell>
          <cell r="D3420" t="str">
            <v>V2005</v>
          </cell>
          <cell r="E3420" t="str">
            <v>Non Utility</v>
          </cell>
          <cell r="F3420" t="str">
            <v>STRUCT NONUT</v>
          </cell>
          <cell r="G3420" t="str">
            <v>Jan</v>
          </cell>
          <cell r="H3420">
            <v>883569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</row>
        <row r="3421">
          <cell r="A3421">
            <v>2016</v>
          </cell>
          <cell r="B3421" t="str">
            <v>PacifiCorp</v>
          </cell>
          <cell r="C3421" t="str">
            <v>Federal</v>
          </cell>
          <cell r="D3421" t="str">
            <v>V2005</v>
          </cell>
          <cell r="E3421" t="str">
            <v>Non Utility</v>
          </cell>
          <cell r="F3421" t="str">
            <v>STRUCT NONUT</v>
          </cell>
          <cell r="G3421" t="str">
            <v>Jan</v>
          </cell>
          <cell r="H3421">
            <v>884382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</row>
        <row r="3422">
          <cell r="A3422">
            <v>2016</v>
          </cell>
          <cell r="B3422" t="str">
            <v>PacifiCorp</v>
          </cell>
          <cell r="C3422" t="str">
            <v>Federal</v>
          </cell>
          <cell r="D3422" t="str">
            <v>V2005</v>
          </cell>
          <cell r="E3422" t="str">
            <v>Non Utility</v>
          </cell>
          <cell r="F3422" t="str">
            <v>STRUCT NONUT</v>
          </cell>
          <cell r="G3422" t="str">
            <v>Sep</v>
          </cell>
          <cell r="H3422">
            <v>885993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</row>
        <row r="3423">
          <cell r="A3423">
            <v>2016</v>
          </cell>
          <cell r="B3423" t="str">
            <v>PacifiCorp</v>
          </cell>
          <cell r="C3423" t="str">
            <v>Federal</v>
          </cell>
          <cell r="D3423" t="str">
            <v>V2005</v>
          </cell>
          <cell r="E3423" t="str">
            <v>Non Utility</v>
          </cell>
          <cell r="F3423" t="str">
            <v>STRUCT NONUT</v>
          </cell>
          <cell r="G3423" t="str">
            <v>Sep</v>
          </cell>
          <cell r="H3423">
            <v>884383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</row>
        <row r="3424">
          <cell r="A3424">
            <v>2016</v>
          </cell>
          <cell r="B3424" t="str">
            <v>PacifiCorp</v>
          </cell>
          <cell r="C3424" t="str">
            <v>Federal</v>
          </cell>
          <cell r="D3424" t="str">
            <v>V2005</v>
          </cell>
          <cell r="E3424" t="str">
            <v>Non Utility</v>
          </cell>
          <cell r="F3424" t="str">
            <v>STRUCT NONUT</v>
          </cell>
          <cell r="G3424" t="str">
            <v>Dec</v>
          </cell>
          <cell r="H3424">
            <v>885992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</row>
        <row r="3425">
          <cell r="A3425">
            <v>2016</v>
          </cell>
          <cell r="B3425" t="str">
            <v>PacifiCorp</v>
          </cell>
          <cell r="C3425" t="str">
            <v>Federal</v>
          </cell>
          <cell r="D3425" t="str">
            <v>V2005</v>
          </cell>
          <cell r="E3425" t="str">
            <v>Non Utility</v>
          </cell>
          <cell r="F3425" t="str">
            <v>STRUCT NONUT</v>
          </cell>
          <cell r="G3425" t="str">
            <v>Dec</v>
          </cell>
          <cell r="H3425">
            <v>884384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</row>
        <row r="3426">
          <cell r="A3426">
            <v>2016</v>
          </cell>
          <cell r="B3426" t="str">
            <v>PacifiCorp</v>
          </cell>
          <cell r="C3426" t="str">
            <v>Federal</v>
          </cell>
          <cell r="D3426" t="str">
            <v>V2005</v>
          </cell>
          <cell r="E3426" t="str">
            <v>Non Utility</v>
          </cell>
          <cell r="F3426" t="str">
            <v>STRUCT NONUT APR</v>
          </cell>
          <cell r="G3426" t="str">
            <v>Jan</v>
          </cell>
          <cell r="H3426">
            <v>885192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0</v>
          </cell>
          <cell r="AT3426">
            <v>0</v>
          </cell>
        </row>
        <row r="3427">
          <cell r="A3427">
            <v>0</v>
          </cell>
          <cell r="B3427">
            <v>0</v>
          </cell>
          <cell r="C3427">
            <v>0</v>
          </cell>
          <cell r="D3427">
            <v>0</v>
          </cell>
          <cell r="E3427" t="str">
            <v>Non Utility Total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</row>
        <row r="3428">
          <cell r="A3428">
            <v>2016</v>
          </cell>
          <cell r="B3428" t="str">
            <v>PacifiCorp</v>
          </cell>
          <cell r="C3428" t="str">
            <v>Federal</v>
          </cell>
          <cell r="D3428" t="str">
            <v>V2005</v>
          </cell>
          <cell r="E3428" t="str">
            <v>Non Utility Land</v>
          </cell>
          <cell r="F3428" t="str">
            <v>NU NON DEP LAND</v>
          </cell>
          <cell r="G3428">
            <v>0</v>
          </cell>
          <cell r="H3428">
            <v>881190</v>
          </cell>
          <cell r="I3428">
            <v>34743</v>
          </cell>
          <cell r="J3428">
            <v>34743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</row>
        <row r="3429">
          <cell r="A3429">
            <v>2016</v>
          </cell>
          <cell r="B3429" t="str">
            <v>PacifiCorp</v>
          </cell>
          <cell r="C3429" t="str">
            <v>Federal</v>
          </cell>
          <cell r="D3429" t="str">
            <v>V2005</v>
          </cell>
          <cell r="E3429" t="str">
            <v>Non Utility Land</v>
          </cell>
          <cell r="F3429" t="str">
            <v>NU NON DEP LAND</v>
          </cell>
          <cell r="G3429">
            <v>0</v>
          </cell>
          <cell r="H3429">
            <v>884386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</row>
        <row r="3430">
          <cell r="A3430">
            <v>0</v>
          </cell>
          <cell r="B3430">
            <v>0</v>
          </cell>
          <cell r="C3430">
            <v>0</v>
          </cell>
          <cell r="D3430">
            <v>0</v>
          </cell>
          <cell r="E3430" t="str">
            <v>Non Utility Land Total</v>
          </cell>
          <cell r="F3430">
            <v>0</v>
          </cell>
          <cell r="G3430">
            <v>0</v>
          </cell>
          <cell r="H3430">
            <v>0</v>
          </cell>
          <cell r="I3430">
            <v>34743</v>
          </cell>
          <cell r="J3430">
            <v>34743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</row>
        <row r="3431">
          <cell r="A3431">
            <v>2016</v>
          </cell>
          <cell r="B3431" t="str">
            <v>PacifiCorp</v>
          </cell>
          <cell r="C3431" t="str">
            <v>Federal</v>
          </cell>
          <cell r="D3431" t="str">
            <v>V2005</v>
          </cell>
          <cell r="E3431" t="str">
            <v>Non-Depreciable</v>
          </cell>
          <cell r="F3431" t="str">
            <v>COAL DEER NON DEP LAND</v>
          </cell>
          <cell r="G3431">
            <v>0</v>
          </cell>
          <cell r="H3431">
            <v>884381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</row>
        <row r="3432">
          <cell r="A3432">
            <v>2016</v>
          </cell>
          <cell r="B3432" t="str">
            <v>PacifiCorp</v>
          </cell>
          <cell r="C3432" t="str">
            <v>Federal</v>
          </cell>
          <cell r="D3432" t="str">
            <v>V2005</v>
          </cell>
          <cell r="E3432" t="str">
            <v>Non-Depreciable</v>
          </cell>
          <cell r="F3432" t="str">
            <v>COAL EQ DJ NON DEP LAND</v>
          </cell>
          <cell r="G3432">
            <v>0</v>
          </cell>
          <cell r="H3432">
            <v>882189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</row>
        <row r="3433">
          <cell r="A3433">
            <v>2016</v>
          </cell>
          <cell r="B3433" t="str">
            <v>PacifiCorp</v>
          </cell>
          <cell r="C3433" t="str">
            <v>Federal</v>
          </cell>
          <cell r="D3433" t="str">
            <v>V2005</v>
          </cell>
          <cell r="E3433" t="str">
            <v>Non-Depreciable</v>
          </cell>
          <cell r="F3433" t="str">
            <v>DISTR NON DEP LAND</v>
          </cell>
          <cell r="G3433">
            <v>0</v>
          </cell>
          <cell r="H3433">
            <v>881651</v>
          </cell>
          <cell r="I3433">
            <v>2910263</v>
          </cell>
          <cell r="J3433">
            <v>2910263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</row>
        <row r="3434">
          <cell r="A3434">
            <v>2016</v>
          </cell>
          <cell r="B3434" t="str">
            <v>PacifiCorp</v>
          </cell>
          <cell r="C3434" t="str">
            <v>Federal</v>
          </cell>
          <cell r="D3434" t="str">
            <v>V2005</v>
          </cell>
          <cell r="E3434" t="str">
            <v>Non-Depreciable</v>
          </cell>
          <cell r="F3434" t="str">
            <v>DISTR NON DEP LAND</v>
          </cell>
          <cell r="G3434">
            <v>0</v>
          </cell>
          <cell r="H3434">
            <v>885281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</row>
        <row r="3435">
          <cell r="A3435">
            <v>2016</v>
          </cell>
          <cell r="B3435" t="str">
            <v>PacifiCorp</v>
          </cell>
          <cell r="C3435" t="str">
            <v>Federal</v>
          </cell>
          <cell r="D3435" t="str">
            <v>V2005</v>
          </cell>
          <cell r="E3435" t="str">
            <v>Non-Depreciable</v>
          </cell>
          <cell r="F3435" t="str">
            <v>GENERAL NON DEP LAND</v>
          </cell>
          <cell r="G3435">
            <v>0</v>
          </cell>
          <cell r="H3435">
            <v>882187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</row>
        <row r="3436">
          <cell r="A3436">
            <v>2016</v>
          </cell>
          <cell r="B3436" t="str">
            <v>PacifiCorp</v>
          </cell>
          <cell r="C3436" t="str">
            <v>Federal</v>
          </cell>
          <cell r="D3436" t="str">
            <v>V2005</v>
          </cell>
          <cell r="E3436" t="str">
            <v>Non-Depreciable</v>
          </cell>
          <cell r="F3436" t="str">
            <v>GENERAL NON DEP LAND</v>
          </cell>
          <cell r="G3436">
            <v>0</v>
          </cell>
          <cell r="H3436">
            <v>885083</v>
          </cell>
          <cell r="I3436">
            <v>53009</v>
          </cell>
          <cell r="J3436">
            <v>53009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</row>
        <row r="3437">
          <cell r="A3437">
            <v>2016</v>
          </cell>
          <cell r="B3437" t="str">
            <v>PacifiCorp</v>
          </cell>
          <cell r="C3437" t="str">
            <v>Federal</v>
          </cell>
          <cell r="D3437" t="str">
            <v>V2005</v>
          </cell>
          <cell r="E3437" t="str">
            <v>Non-Depreciable</v>
          </cell>
          <cell r="F3437" t="str">
            <v>HYDRO P NON DEP LAND</v>
          </cell>
          <cell r="G3437">
            <v>0</v>
          </cell>
          <cell r="H3437">
            <v>885274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</row>
        <row r="3438">
          <cell r="A3438">
            <v>2016</v>
          </cell>
          <cell r="B3438" t="str">
            <v>PacifiCorp</v>
          </cell>
          <cell r="C3438" t="str">
            <v>Federal</v>
          </cell>
          <cell r="D3438" t="str">
            <v>V2005</v>
          </cell>
          <cell r="E3438" t="str">
            <v>Non-Depreciable</v>
          </cell>
          <cell r="F3438" t="str">
            <v>HYDRO U NON DEP LAND</v>
          </cell>
          <cell r="G3438">
            <v>0</v>
          </cell>
          <cell r="H3438">
            <v>885276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</row>
        <row r="3439">
          <cell r="A3439">
            <v>2016</v>
          </cell>
          <cell r="B3439" t="str">
            <v>PacifiCorp</v>
          </cell>
          <cell r="C3439" t="str">
            <v>Federal</v>
          </cell>
          <cell r="D3439" t="str">
            <v>V2005</v>
          </cell>
          <cell r="E3439" t="str">
            <v>Non-Depreciable</v>
          </cell>
          <cell r="F3439" t="str">
            <v>OTHER PROD CCK WATER RIGHTS</v>
          </cell>
          <cell r="G3439">
            <v>0</v>
          </cell>
          <cell r="H3439">
            <v>883711</v>
          </cell>
          <cell r="I3439">
            <v>16182180</v>
          </cell>
          <cell r="J3439">
            <v>16239227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-192762</v>
          </cell>
          <cell r="Q3439">
            <v>-132598</v>
          </cell>
          <cell r="R3439">
            <v>59559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-141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-213040</v>
          </cell>
          <cell r="AT3439">
            <v>57048</v>
          </cell>
        </row>
        <row r="3440">
          <cell r="A3440">
            <v>2016</v>
          </cell>
          <cell r="B3440" t="str">
            <v>PacifiCorp</v>
          </cell>
          <cell r="C3440" t="str">
            <v>Federal</v>
          </cell>
          <cell r="D3440" t="str">
            <v>V2005</v>
          </cell>
          <cell r="E3440" t="str">
            <v>Non-Depreciable</v>
          </cell>
          <cell r="F3440" t="str">
            <v>OTHER PROD NON DEP LAND</v>
          </cell>
          <cell r="G3440">
            <v>0</v>
          </cell>
          <cell r="H3440">
            <v>885081</v>
          </cell>
          <cell r="I3440">
            <v>2749643</v>
          </cell>
          <cell r="J3440">
            <v>2749643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</row>
        <row r="3441">
          <cell r="A3441">
            <v>2016</v>
          </cell>
          <cell r="B3441" t="str">
            <v>PacifiCorp</v>
          </cell>
          <cell r="C3441" t="str">
            <v>Federal</v>
          </cell>
          <cell r="D3441" t="str">
            <v>V2005</v>
          </cell>
          <cell r="E3441" t="str">
            <v>Non-Depreciable</v>
          </cell>
          <cell r="F3441" t="str">
            <v>OTHER PROD NON DEP LAND</v>
          </cell>
          <cell r="G3441">
            <v>0</v>
          </cell>
          <cell r="H3441">
            <v>885277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</row>
        <row r="3442">
          <cell r="A3442">
            <v>2016</v>
          </cell>
          <cell r="B3442" t="str">
            <v>PacifiCorp</v>
          </cell>
          <cell r="C3442" t="str">
            <v>Federal</v>
          </cell>
          <cell r="D3442" t="str">
            <v>V2005</v>
          </cell>
          <cell r="E3442" t="str">
            <v>Non-Depreciable</v>
          </cell>
          <cell r="F3442" t="str">
            <v>STEAM CA NON DEP LAND</v>
          </cell>
          <cell r="G3442">
            <v>0</v>
          </cell>
          <cell r="H3442">
            <v>883962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0</v>
          </cell>
          <cell r="AT3442">
            <v>0</v>
          </cell>
        </row>
        <row r="3443">
          <cell r="A3443">
            <v>2016</v>
          </cell>
          <cell r="B3443" t="str">
            <v>PacifiCorp</v>
          </cell>
          <cell r="C3443" t="str">
            <v>Federal</v>
          </cell>
          <cell r="D3443" t="str">
            <v>V2005</v>
          </cell>
          <cell r="E3443" t="str">
            <v>Non-Depreciable</v>
          </cell>
          <cell r="F3443" t="str">
            <v>STEAM CH NON DEP LAND</v>
          </cell>
          <cell r="G3443">
            <v>0</v>
          </cell>
          <cell r="H3443">
            <v>88396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</row>
        <row r="3444">
          <cell r="A3444">
            <v>2016</v>
          </cell>
          <cell r="B3444" t="str">
            <v>PacifiCorp</v>
          </cell>
          <cell r="C3444" t="str">
            <v>Federal</v>
          </cell>
          <cell r="D3444" t="str">
            <v>V2005</v>
          </cell>
          <cell r="E3444" t="str">
            <v>Non-Depreciable</v>
          </cell>
          <cell r="F3444" t="str">
            <v>STEAM DJ NON DEP LAND</v>
          </cell>
          <cell r="G3444">
            <v>0</v>
          </cell>
          <cell r="H3444">
            <v>880576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</row>
        <row r="3445">
          <cell r="A3445">
            <v>2016</v>
          </cell>
          <cell r="B3445" t="str">
            <v>PacifiCorp</v>
          </cell>
          <cell r="C3445" t="str">
            <v>Federal</v>
          </cell>
          <cell r="D3445" t="str">
            <v>V2005</v>
          </cell>
          <cell r="E3445" t="str">
            <v>Non-Depreciable</v>
          </cell>
          <cell r="F3445" t="str">
            <v>STEAM GA NON DEP LAND</v>
          </cell>
          <cell r="G3445">
            <v>0</v>
          </cell>
          <cell r="H3445">
            <v>883964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</row>
        <row r="3446">
          <cell r="A3446">
            <v>2016</v>
          </cell>
          <cell r="B3446" t="str">
            <v>PacifiCorp</v>
          </cell>
          <cell r="C3446" t="str">
            <v>Federal</v>
          </cell>
          <cell r="D3446" t="str">
            <v>V2005</v>
          </cell>
          <cell r="E3446" t="str">
            <v>Non-Depreciable</v>
          </cell>
          <cell r="F3446" t="str">
            <v>STEAM HA NON DEP LAND</v>
          </cell>
          <cell r="G3446">
            <v>0</v>
          </cell>
          <cell r="H3446">
            <v>88262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</row>
        <row r="3447">
          <cell r="A3447">
            <v>2016</v>
          </cell>
          <cell r="B3447" t="str">
            <v>PacifiCorp</v>
          </cell>
          <cell r="C3447" t="str">
            <v>Federal</v>
          </cell>
          <cell r="D3447" t="str">
            <v>V2005</v>
          </cell>
          <cell r="E3447" t="str">
            <v>Non-Depreciable</v>
          </cell>
          <cell r="F3447" t="str">
            <v>STEAM HG NON DEP LAND</v>
          </cell>
          <cell r="G3447">
            <v>0</v>
          </cell>
          <cell r="H3447">
            <v>885080</v>
          </cell>
          <cell r="I3447">
            <v>802</v>
          </cell>
          <cell r="J3447">
            <v>802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0</v>
          </cell>
          <cell r="AT3447">
            <v>0</v>
          </cell>
        </row>
        <row r="3448">
          <cell r="A3448">
            <v>2016</v>
          </cell>
          <cell r="B3448" t="str">
            <v>PacifiCorp</v>
          </cell>
          <cell r="C3448" t="str">
            <v>Federal</v>
          </cell>
          <cell r="D3448" t="str">
            <v>V2005</v>
          </cell>
          <cell r="E3448" t="str">
            <v>Non-Depreciable</v>
          </cell>
          <cell r="F3448" t="str">
            <v>STEAM HG NON DEP LAND</v>
          </cell>
          <cell r="G3448">
            <v>0</v>
          </cell>
          <cell r="H3448">
            <v>885446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0</v>
          </cell>
          <cell r="AT3448">
            <v>0</v>
          </cell>
        </row>
        <row r="3449">
          <cell r="A3449">
            <v>2016</v>
          </cell>
          <cell r="B3449" t="str">
            <v>PacifiCorp</v>
          </cell>
          <cell r="C3449" t="str">
            <v>Federal</v>
          </cell>
          <cell r="D3449" t="str">
            <v>V2005</v>
          </cell>
          <cell r="E3449" t="str">
            <v>Non-Depreciable</v>
          </cell>
          <cell r="F3449" t="str">
            <v>STEAM HR NON DEP LAND</v>
          </cell>
          <cell r="G3449">
            <v>0</v>
          </cell>
          <cell r="H3449">
            <v>882618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S3449">
            <v>0</v>
          </cell>
          <cell r="AT3449">
            <v>0</v>
          </cell>
        </row>
        <row r="3450">
          <cell r="A3450">
            <v>2016</v>
          </cell>
          <cell r="B3450" t="str">
            <v>PacifiCorp</v>
          </cell>
          <cell r="C3450" t="str">
            <v>Federal</v>
          </cell>
          <cell r="D3450" t="str">
            <v>V2005</v>
          </cell>
          <cell r="E3450" t="str">
            <v>Non-Depreciable</v>
          </cell>
          <cell r="F3450" t="str">
            <v>STEAM JB NON DEP LAND</v>
          </cell>
          <cell r="G3450">
            <v>0</v>
          </cell>
          <cell r="H3450">
            <v>882825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0</v>
          </cell>
          <cell r="AT3450">
            <v>0</v>
          </cell>
        </row>
        <row r="3451">
          <cell r="A3451">
            <v>2016</v>
          </cell>
          <cell r="B3451" t="str">
            <v>PacifiCorp</v>
          </cell>
          <cell r="C3451" t="str">
            <v>Federal</v>
          </cell>
          <cell r="D3451" t="str">
            <v>V2005</v>
          </cell>
          <cell r="E3451" t="str">
            <v>Non-Depreciable</v>
          </cell>
          <cell r="F3451" t="str">
            <v>STEAM JR NON DEP LAND</v>
          </cell>
          <cell r="G3451">
            <v>0</v>
          </cell>
          <cell r="H3451">
            <v>880575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0</v>
          </cell>
        </row>
        <row r="3452">
          <cell r="A3452">
            <v>2016</v>
          </cell>
          <cell r="B3452" t="str">
            <v>PacifiCorp</v>
          </cell>
          <cell r="C3452" t="str">
            <v>Federal</v>
          </cell>
          <cell r="D3452" t="str">
            <v>V2005</v>
          </cell>
          <cell r="E3452" t="str">
            <v>Non-Depreciable</v>
          </cell>
          <cell r="F3452" t="str">
            <v>STEAM NA NON DEP LAND</v>
          </cell>
          <cell r="G3452">
            <v>0</v>
          </cell>
          <cell r="H3452">
            <v>883965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0</v>
          </cell>
          <cell r="AT3452">
            <v>0</v>
          </cell>
        </row>
        <row r="3453">
          <cell r="A3453">
            <v>2016</v>
          </cell>
          <cell r="B3453" t="str">
            <v>PacifiCorp</v>
          </cell>
          <cell r="C3453" t="str">
            <v>Federal</v>
          </cell>
          <cell r="D3453" t="str">
            <v>V2005</v>
          </cell>
          <cell r="E3453" t="str">
            <v>Non-Depreciable</v>
          </cell>
          <cell r="F3453" t="str">
            <v>TRANS NON DEP LAND</v>
          </cell>
          <cell r="G3453">
            <v>0</v>
          </cell>
          <cell r="H3453">
            <v>885082</v>
          </cell>
          <cell r="I3453">
            <v>127358</v>
          </cell>
          <cell r="J3453">
            <v>127358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</row>
        <row r="3454">
          <cell r="A3454">
            <v>2016</v>
          </cell>
          <cell r="B3454" t="str">
            <v>PacifiCorp</v>
          </cell>
          <cell r="C3454" t="str">
            <v>Federal</v>
          </cell>
          <cell r="D3454" t="str">
            <v>V2005</v>
          </cell>
          <cell r="E3454" t="str">
            <v>Non-Depreciable</v>
          </cell>
          <cell r="F3454" t="str">
            <v>TRANS NON DEP LAND</v>
          </cell>
          <cell r="G3454">
            <v>0</v>
          </cell>
          <cell r="H3454">
            <v>885279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0</v>
          </cell>
          <cell r="AS3454">
            <v>0</v>
          </cell>
          <cell r="AT3454">
            <v>0</v>
          </cell>
        </row>
        <row r="3455">
          <cell r="A3455">
            <v>0</v>
          </cell>
          <cell r="B3455">
            <v>0</v>
          </cell>
          <cell r="C3455">
            <v>0</v>
          </cell>
          <cell r="D3455">
            <v>0</v>
          </cell>
          <cell r="E3455" t="str">
            <v>Non-Depreciable Total</v>
          </cell>
          <cell r="F3455">
            <v>0</v>
          </cell>
          <cell r="G3455">
            <v>0</v>
          </cell>
          <cell r="H3455">
            <v>0</v>
          </cell>
          <cell r="I3455">
            <v>22023256</v>
          </cell>
          <cell r="J3455">
            <v>22080303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-192762</v>
          </cell>
          <cell r="Q3455">
            <v>-132598</v>
          </cell>
          <cell r="R3455">
            <v>59559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-141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-213040</v>
          </cell>
          <cell r="AT3455">
            <v>57048</v>
          </cell>
        </row>
        <row r="3456">
          <cell r="A3456">
            <v>2016</v>
          </cell>
          <cell r="B3456" t="str">
            <v>PacifiCorp</v>
          </cell>
          <cell r="C3456" t="str">
            <v>Federal</v>
          </cell>
          <cell r="D3456" t="str">
            <v>V2005</v>
          </cell>
          <cell r="E3456" t="str">
            <v>Other Production</v>
          </cell>
          <cell r="F3456" t="str">
            <v>OTHER PROD</v>
          </cell>
          <cell r="G3456">
            <v>0</v>
          </cell>
          <cell r="H3456">
            <v>882594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0</v>
          </cell>
          <cell r="AT3456">
            <v>0</v>
          </cell>
        </row>
        <row r="3457">
          <cell r="A3457">
            <v>2016</v>
          </cell>
          <cell r="B3457" t="str">
            <v>PacifiCorp</v>
          </cell>
          <cell r="C3457" t="str">
            <v>Federal</v>
          </cell>
          <cell r="D3457" t="str">
            <v>V2005</v>
          </cell>
          <cell r="E3457" t="str">
            <v>Other Production</v>
          </cell>
          <cell r="F3457" t="str">
            <v>OTHER PROD HE</v>
          </cell>
          <cell r="G3457">
            <v>0</v>
          </cell>
          <cell r="H3457">
            <v>886135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0</v>
          </cell>
          <cell r="AT3457">
            <v>0</v>
          </cell>
        </row>
        <row r="3458">
          <cell r="A3458">
            <v>0</v>
          </cell>
          <cell r="B3458">
            <v>0</v>
          </cell>
          <cell r="C3458">
            <v>0</v>
          </cell>
          <cell r="D3458">
            <v>0</v>
          </cell>
          <cell r="E3458" t="str">
            <v>Other Production Total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0</v>
          </cell>
          <cell r="AT3458">
            <v>0</v>
          </cell>
        </row>
        <row r="3459">
          <cell r="A3459">
            <v>2016</v>
          </cell>
          <cell r="B3459" t="str">
            <v>PacifiCorp</v>
          </cell>
          <cell r="C3459" t="str">
            <v>Federal</v>
          </cell>
          <cell r="D3459" t="str">
            <v>V2005</v>
          </cell>
          <cell r="E3459" t="str">
            <v>Steam</v>
          </cell>
          <cell r="F3459" t="str">
            <v>COMPUTERS-BL Steam Field</v>
          </cell>
          <cell r="G3459">
            <v>0</v>
          </cell>
          <cell r="H3459">
            <v>886032</v>
          </cell>
          <cell r="I3459">
            <v>4845</v>
          </cell>
          <cell r="J3459">
            <v>4845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0</v>
          </cell>
          <cell r="AQ3459">
            <v>0</v>
          </cell>
          <cell r="AR3459">
            <v>0</v>
          </cell>
          <cell r="AS3459">
            <v>0</v>
          </cell>
          <cell r="AT3459">
            <v>0</v>
          </cell>
        </row>
        <row r="3460">
          <cell r="A3460">
            <v>2016</v>
          </cell>
          <cell r="B3460" t="str">
            <v>PacifiCorp</v>
          </cell>
          <cell r="C3460" t="str">
            <v>Federal</v>
          </cell>
          <cell r="D3460" t="str">
            <v>V2005</v>
          </cell>
          <cell r="E3460" t="str">
            <v>Steam</v>
          </cell>
          <cell r="F3460" t="str">
            <v>STEAM BL</v>
          </cell>
          <cell r="G3460">
            <v>0</v>
          </cell>
          <cell r="H3460">
            <v>886159</v>
          </cell>
          <cell r="I3460">
            <v>93125</v>
          </cell>
          <cell r="J3460">
            <v>93453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-1109</v>
          </cell>
          <cell r="Q3460">
            <v>-763</v>
          </cell>
          <cell r="R3460">
            <v>3427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-1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-1226</v>
          </cell>
          <cell r="AT3460">
            <v>328</v>
          </cell>
        </row>
        <row r="3461">
          <cell r="A3461">
            <v>2016</v>
          </cell>
          <cell r="B3461" t="str">
            <v>PacifiCorp</v>
          </cell>
          <cell r="C3461" t="str">
            <v>Federal</v>
          </cell>
          <cell r="D3461" t="str">
            <v>V2005</v>
          </cell>
          <cell r="E3461" t="str">
            <v>Steam</v>
          </cell>
          <cell r="F3461" t="str">
            <v>STEAM BL</v>
          </cell>
          <cell r="G3461">
            <v>0</v>
          </cell>
          <cell r="H3461">
            <v>885901</v>
          </cell>
          <cell r="I3461">
            <v>108871</v>
          </cell>
          <cell r="J3461">
            <v>92305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-1297</v>
          </cell>
          <cell r="Q3461">
            <v>-892</v>
          </cell>
          <cell r="R3461">
            <v>4007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-1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-3658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-13292</v>
          </cell>
          <cell r="AS3461">
            <v>-1433</v>
          </cell>
          <cell r="AT3461">
            <v>-16566</v>
          </cell>
        </row>
        <row r="3462">
          <cell r="A3462">
            <v>2016</v>
          </cell>
          <cell r="B3462" t="str">
            <v>PacifiCorp</v>
          </cell>
          <cell r="C3462" t="str">
            <v>Federal</v>
          </cell>
          <cell r="D3462" t="str">
            <v>V2005</v>
          </cell>
          <cell r="E3462" t="str">
            <v>Steam</v>
          </cell>
          <cell r="F3462" t="str">
            <v>STEAM BL EASE</v>
          </cell>
          <cell r="G3462">
            <v>0</v>
          </cell>
          <cell r="H3462">
            <v>886373</v>
          </cell>
          <cell r="I3462">
            <v>256386</v>
          </cell>
          <cell r="J3462">
            <v>256386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0</v>
          </cell>
        </row>
        <row r="3463">
          <cell r="A3463">
            <v>2016</v>
          </cell>
          <cell r="B3463" t="str">
            <v>PacifiCorp</v>
          </cell>
          <cell r="C3463" t="str">
            <v>Federal</v>
          </cell>
          <cell r="D3463" t="str">
            <v>V2005</v>
          </cell>
          <cell r="E3463" t="str">
            <v>Steam</v>
          </cell>
          <cell r="F3463" t="str">
            <v>STEAM CA</v>
          </cell>
          <cell r="G3463">
            <v>0</v>
          </cell>
          <cell r="H3463">
            <v>886313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0</v>
          </cell>
          <cell r="AP3463">
            <v>0</v>
          </cell>
          <cell r="AQ3463">
            <v>0</v>
          </cell>
          <cell r="AR3463">
            <v>0</v>
          </cell>
          <cell r="AS3463">
            <v>0</v>
          </cell>
          <cell r="AT3463">
            <v>0</v>
          </cell>
        </row>
        <row r="3464">
          <cell r="A3464">
            <v>2016</v>
          </cell>
          <cell r="B3464" t="str">
            <v>PacifiCorp</v>
          </cell>
          <cell r="C3464" t="str">
            <v>Federal</v>
          </cell>
          <cell r="D3464" t="str">
            <v>V2005</v>
          </cell>
          <cell r="E3464" t="str">
            <v>Steam</v>
          </cell>
          <cell r="F3464" t="str">
            <v>STEAM CA</v>
          </cell>
          <cell r="G3464">
            <v>0</v>
          </cell>
          <cell r="H3464">
            <v>885902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0</v>
          </cell>
          <cell r="AT3464">
            <v>0</v>
          </cell>
        </row>
        <row r="3465">
          <cell r="A3465">
            <v>2016</v>
          </cell>
          <cell r="B3465" t="str">
            <v>PacifiCorp</v>
          </cell>
          <cell r="C3465" t="str">
            <v>Federal</v>
          </cell>
          <cell r="D3465" t="str">
            <v>V2005</v>
          </cell>
          <cell r="E3465" t="str">
            <v>Steam</v>
          </cell>
          <cell r="F3465" t="str">
            <v>STEAM CH</v>
          </cell>
          <cell r="G3465">
            <v>0</v>
          </cell>
          <cell r="H3465">
            <v>885999</v>
          </cell>
          <cell r="I3465">
            <v>2171185</v>
          </cell>
          <cell r="J3465">
            <v>3206154</v>
          </cell>
          <cell r="K3465">
            <v>0</v>
          </cell>
          <cell r="L3465">
            <v>7738</v>
          </cell>
          <cell r="M3465">
            <v>0</v>
          </cell>
          <cell r="N3465">
            <v>0</v>
          </cell>
          <cell r="O3465">
            <v>0</v>
          </cell>
          <cell r="P3465">
            <v>-25863</v>
          </cell>
          <cell r="Q3465">
            <v>-17791</v>
          </cell>
          <cell r="R3465">
            <v>79911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-19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-398650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1418227</v>
          </cell>
          <cell r="AS3465">
            <v>-28584</v>
          </cell>
          <cell r="AT3465">
            <v>1027232</v>
          </cell>
        </row>
        <row r="3466">
          <cell r="A3466">
            <v>2016</v>
          </cell>
          <cell r="B3466" t="str">
            <v>PacifiCorp</v>
          </cell>
          <cell r="C3466" t="str">
            <v>Federal</v>
          </cell>
          <cell r="D3466" t="str">
            <v>V2005</v>
          </cell>
          <cell r="E3466" t="str">
            <v>Steam</v>
          </cell>
          <cell r="F3466" t="str">
            <v>STEAM CH</v>
          </cell>
          <cell r="G3466">
            <v>0</v>
          </cell>
          <cell r="H3466">
            <v>882094</v>
          </cell>
          <cell r="I3466">
            <v>1636642</v>
          </cell>
          <cell r="J3466">
            <v>1669638</v>
          </cell>
          <cell r="K3466">
            <v>0</v>
          </cell>
          <cell r="L3466">
            <v>27227</v>
          </cell>
          <cell r="M3466">
            <v>0</v>
          </cell>
          <cell r="N3466">
            <v>0</v>
          </cell>
          <cell r="O3466">
            <v>0</v>
          </cell>
          <cell r="P3466">
            <v>-19496</v>
          </cell>
          <cell r="Q3466">
            <v>-13411</v>
          </cell>
          <cell r="R3466">
            <v>60237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-14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0</v>
          </cell>
          <cell r="AP3466">
            <v>0</v>
          </cell>
          <cell r="AQ3466">
            <v>0</v>
          </cell>
          <cell r="AR3466">
            <v>0</v>
          </cell>
          <cell r="AS3466">
            <v>-21547</v>
          </cell>
          <cell r="AT3466">
            <v>5770</v>
          </cell>
        </row>
        <row r="3467">
          <cell r="A3467">
            <v>2016</v>
          </cell>
          <cell r="B3467" t="str">
            <v>PacifiCorp</v>
          </cell>
          <cell r="C3467" t="str">
            <v>Federal</v>
          </cell>
          <cell r="D3467" t="str">
            <v>V2005</v>
          </cell>
          <cell r="E3467" t="str">
            <v>Steam</v>
          </cell>
          <cell r="F3467" t="str">
            <v>STEAM CO</v>
          </cell>
          <cell r="G3467">
            <v>0</v>
          </cell>
          <cell r="H3467">
            <v>886004</v>
          </cell>
          <cell r="I3467">
            <v>1744300</v>
          </cell>
          <cell r="J3467">
            <v>1506908</v>
          </cell>
          <cell r="K3467">
            <v>0</v>
          </cell>
          <cell r="L3467">
            <v>67151</v>
          </cell>
          <cell r="M3467">
            <v>0</v>
          </cell>
          <cell r="N3467">
            <v>0</v>
          </cell>
          <cell r="O3467">
            <v>0</v>
          </cell>
          <cell r="P3467">
            <v>-20778</v>
          </cell>
          <cell r="Q3467">
            <v>-14293</v>
          </cell>
          <cell r="R3467">
            <v>64199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-15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-236271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-74422</v>
          </cell>
          <cell r="AS3467">
            <v>-22964</v>
          </cell>
          <cell r="AT3467">
            <v>-304544</v>
          </cell>
        </row>
        <row r="3468">
          <cell r="A3468">
            <v>2016</v>
          </cell>
          <cell r="B3468" t="str">
            <v>PacifiCorp</v>
          </cell>
          <cell r="C3468" t="str">
            <v>Federal</v>
          </cell>
          <cell r="D3468" t="str">
            <v>V2005</v>
          </cell>
          <cell r="E3468" t="str">
            <v>Steam</v>
          </cell>
          <cell r="F3468" t="str">
            <v>STEAM CO</v>
          </cell>
          <cell r="G3468">
            <v>0</v>
          </cell>
          <cell r="H3468">
            <v>882600</v>
          </cell>
          <cell r="I3468">
            <v>-1024760</v>
          </cell>
          <cell r="J3468">
            <v>-1028373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12207</v>
          </cell>
          <cell r="Q3468">
            <v>8397</v>
          </cell>
          <cell r="R3468">
            <v>-37717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9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13491</v>
          </cell>
          <cell r="AT3468">
            <v>-3613</v>
          </cell>
        </row>
        <row r="3469">
          <cell r="A3469">
            <v>2016</v>
          </cell>
          <cell r="B3469" t="str">
            <v>PacifiCorp</v>
          </cell>
          <cell r="C3469" t="str">
            <v>Federal</v>
          </cell>
          <cell r="D3469" t="str">
            <v>V2005</v>
          </cell>
          <cell r="E3469" t="str">
            <v>Steam</v>
          </cell>
          <cell r="F3469" t="str">
            <v>STEAM CR</v>
          </cell>
          <cell r="G3469">
            <v>0</v>
          </cell>
          <cell r="H3469">
            <v>885903</v>
          </cell>
          <cell r="I3469">
            <v>574073</v>
          </cell>
          <cell r="J3469">
            <v>576280</v>
          </cell>
          <cell r="K3469">
            <v>0</v>
          </cell>
          <cell r="L3469">
            <v>183</v>
          </cell>
          <cell r="M3469">
            <v>0</v>
          </cell>
          <cell r="N3469">
            <v>0</v>
          </cell>
          <cell r="O3469">
            <v>0</v>
          </cell>
          <cell r="P3469">
            <v>-6838</v>
          </cell>
          <cell r="Q3469">
            <v>-4704</v>
          </cell>
          <cell r="R3469">
            <v>21129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-5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-7558</v>
          </cell>
          <cell r="AT3469">
            <v>2024</v>
          </cell>
        </row>
        <row r="3470">
          <cell r="A3470">
            <v>2016</v>
          </cell>
          <cell r="B3470" t="str">
            <v>PacifiCorp</v>
          </cell>
          <cell r="C3470" t="str">
            <v>Federal</v>
          </cell>
          <cell r="D3470" t="str">
            <v>V2005</v>
          </cell>
          <cell r="E3470" t="str">
            <v>Steam</v>
          </cell>
          <cell r="F3470" t="str">
            <v>STEAM CR</v>
          </cell>
          <cell r="G3470">
            <v>0</v>
          </cell>
          <cell r="H3470">
            <v>882042</v>
          </cell>
          <cell r="I3470">
            <v>2642516</v>
          </cell>
          <cell r="J3470">
            <v>2672479</v>
          </cell>
          <cell r="K3470">
            <v>0</v>
          </cell>
          <cell r="L3470">
            <v>850</v>
          </cell>
          <cell r="M3470">
            <v>0</v>
          </cell>
          <cell r="N3470">
            <v>0</v>
          </cell>
          <cell r="O3470">
            <v>0</v>
          </cell>
          <cell r="P3470">
            <v>-31478</v>
          </cell>
          <cell r="Q3470">
            <v>-21653</v>
          </cell>
          <cell r="R3470">
            <v>97259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-23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-28135</v>
          </cell>
          <cell r="AN3470">
            <v>0</v>
          </cell>
          <cell r="AO3470">
            <v>0</v>
          </cell>
          <cell r="AP3470">
            <v>0</v>
          </cell>
          <cell r="AQ3470">
            <v>0</v>
          </cell>
          <cell r="AR3470">
            <v>47932</v>
          </cell>
          <cell r="AS3470">
            <v>-34789</v>
          </cell>
          <cell r="AT3470">
            <v>29113</v>
          </cell>
        </row>
        <row r="3471">
          <cell r="A3471">
            <v>2016</v>
          </cell>
          <cell r="B3471" t="str">
            <v>PacifiCorp</v>
          </cell>
          <cell r="C3471" t="str">
            <v>Federal</v>
          </cell>
          <cell r="D3471" t="str">
            <v>V2005</v>
          </cell>
          <cell r="E3471" t="str">
            <v>Steam</v>
          </cell>
          <cell r="F3471" t="str">
            <v>STEAM DJ</v>
          </cell>
          <cell r="G3471">
            <v>0</v>
          </cell>
          <cell r="H3471">
            <v>886005</v>
          </cell>
          <cell r="I3471">
            <v>973929</v>
          </cell>
          <cell r="J3471">
            <v>1214078</v>
          </cell>
          <cell r="K3471">
            <v>0</v>
          </cell>
          <cell r="L3471">
            <v>70038</v>
          </cell>
          <cell r="M3471">
            <v>0</v>
          </cell>
          <cell r="N3471">
            <v>0</v>
          </cell>
          <cell r="O3471">
            <v>0</v>
          </cell>
          <cell r="P3471">
            <v>-11601</v>
          </cell>
          <cell r="Q3471">
            <v>-7980</v>
          </cell>
          <cell r="R3471">
            <v>35846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-9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-92168</v>
          </cell>
          <cell r="AN3471">
            <v>0</v>
          </cell>
          <cell r="AO3471">
            <v>0</v>
          </cell>
          <cell r="AP3471">
            <v>0</v>
          </cell>
          <cell r="AQ3471">
            <v>0</v>
          </cell>
          <cell r="AR3471">
            <v>258846</v>
          </cell>
          <cell r="AS3471">
            <v>-12822</v>
          </cell>
          <cell r="AT3471">
            <v>170111</v>
          </cell>
        </row>
        <row r="3472">
          <cell r="A3472">
            <v>2016</v>
          </cell>
          <cell r="B3472" t="str">
            <v>PacifiCorp</v>
          </cell>
          <cell r="C3472" t="str">
            <v>Federal</v>
          </cell>
          <cell r="D3472" t="str">
            <v>V2005</v>
          </cell>
          <cell r="E3472" t="str">
            <v>Steam</v>
          </cell>
          <cell r="F3472" t="str">
            <v>STEAM DJ</v>
          </cell>
          <cell r="G3472">
            <v>0</v>
          </cell>
          <cell r="H3472">
            <v>885520</v>
          </cell>
          <cell r="I3472">
            <v>603958</v>
          </cell>
          <cell r="J3472">
            <v>652741</v>
          </cell>
          <cell r="K3472">
            <v>0</v>
          </cell>
          <cell r="L3472">
            <v>46654</v>
          </cell>
          <cell r="M3472">
            <v>0</v>
          </cell>
          <cell r="N3472">
            <v>0</v>
          </cell>
          <cell r="O3472">
            <v>0</v>
          </cell>
          <cell r="P3472">
            <v>-7194</v>
          </cell>
          <cell r="Q3472">
            <v>-4949</v>
          </cell>
          <cell r="R3472">
            <v>22229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-5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S3472">
            <v>-7951</v>
          </cell>
          <cell r="AT3472">
            <v>2129</v>
          </cell>
        </row>
        <row r="3473">
          <cell r="A3473">
            <v>2016</v>
          </cell>
          <cell r="B3473" t="str">
            <v>PacifiCorp</v>
          </cell>
          <cell r="C3473" t="str">
            <v>Federal</v>
          </cell>
          <cell r="D3473" t="str">
            <v>V2005</v>
          </cell>
          <cell r="E3473" t="str">
            <v>Steam</v>
          </cell>
          <cell r="F3473" t="str">
            <v>STEAM GA</v>
          </cell>
          <cell r="G3473">
            <v>0</v>
          </cell>
          <cell r="H3473">
            <v>886153</v>
          </cell>
          <cell r="I3473">
            <v>60346</v>
          </cell>
          <cell r="J3473">
            <v>62129</v>
          </cell>
          <cell r="K3473">
            <v>0</v>
          </cell>
          <cell r="L3473">
            <v>1571</v>
          </cell>
          <cell r="M3473">
            <v>0</v>
          </cell>
          <cell r="N3473">
            <v>0</v>
          </cell>
          <cell r="O3473">
            <v>0</v>
          </cell>
          <cell r="P3473">
            <v>-719</v>
          </cell>
          <cell r="Q3473">
            <v>-494</v>
          </cell>
          <cell r="R3473">
            <v>2221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-1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-794</v>
          </cell>
          <cell r="AT3473">
            <v>213</v>
          </cell>
        </row>
        <row r="3474">
          <cell r="A3474">
            <v>2016</v>
          </cell>
          <cell r="B3474" t="str">
            <v>PacifiCorp</v>
          </cell>
          <cell r="C3474" t="str">
            <v>Federal</v>
          </cell>
          <cell r="D3474" t="str">
            <v>V2005</v>
          </cell>
          <cell r="E3474" t="str">
            <v>Steam</v>
          </cell>
          <cell r="F3474" t="str">
            <v>STEAM GA</v>
          </cell>
          <cell r="G3474">
            <v>0</v>
          </cell>
          <cell r="H3474">
            <v>881195</v>
          </cell>
          <cell r="I3474">
            <v>111772</v>
          </cell>
          <cell r="J3474">
            <v>132045</v>
          </cell>
          <cell r="K3474">
            <v>0</v>
          </cell>
          <cell r="L3474">
            <v>1459</v>
          </cell>
          <cell r="M3474">
            <v>0</v>
          </cell>
          <cell r="N3474">
            <v>0</v>
          </cell>
          <cell r="O3474">
            <v>0</v>
          </cell>
          <cell r="P3474">
            <v>-1331</v>
          </cell>
          <cell r="Q3474">
            <v>-916</v>
          </cell>
          <cell r="R3474">
            <v>4114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-1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-14772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33193</v>
          </cell>
          <cell r="AS3474">
            <v>-1471</v>
          </cell>
          <cell r="AT3474">
            <v>18815</v>
          </cell>
        </row>
        <row r="3475">
          <cell r="A3475">
            <v>2016</v>
          </cell>
          <cell r="B3475" t="str">
            <v>PacifiCorp</v>
          </cell>
          <cell r="C3475" t="str">
            <v>Federal</v>
          </cell>
          <cell r="D3475" t="str">
            <v>V2005</v>
          </cell>
          <cell r="E3475" t="str">
            <v>Steam</v>
          </cell>
          <cell r="F3475" t="str">
            <v>STEAM HA</v>
          </cell>
          <cell r="G3475">
            <v>0</v>
          </cell>
          <cell r="H3475">
            <v>885994</v>
          </cell>
          <cell r="I3475">
            <v>42727</v>
          </cell>
          <cell r="J3475">
            <v>42877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-509</v>
          </cell>
          <cell r="Q3475">
            <v>-350</v>
          </cell>
          <cell r="R3475">
            <v>1573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0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-563</v>
          </cell>
          <cell r="AT3475">
            <v>151</v>
          </cell>
        </row>
        <row r="3476">
          <cell r="A3476">
            <v>2016</v>
          </cell>
          <cell r="B3476" t="str">
            <v>PacifiCorp</v>
          </cell>
          <cell r="C3476" t="str">
            <v>Federal</v>
          </cell>
          <cell r="D3476" t="str">
            <v>V2005</v>
          </cell>
          <cell r="E3476" t="str">
            <v>Steam</v>
          </cell>
          <cell r="F3476" t="str">
            <v>STEAM HA</v>
          </cell>
          <cell r="G3476">
            <v>0</v>
          </cell>
          <cell r="H3476">
            <v>882048</v>
          </cell>
          <cell r="I3476">
            <v>65345</v>
          </cell>
          <cell r="J3476">
            <v>65576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-778</v>
          </cell>
          <cell r="Q3476">
            <v>-535</v>
          </cell>
          <cell r="R3476">
            <v>2405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-1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0</v>
          </cell>
          <cell r="AS3476">
            <v>-860</v>
          </cell>
          <cell r="AT3476">
            <v>230</v>
          </cell>
        </row>
        <row r="3477">
          <cell r="A3477">
            <v>2016</v>
          </cell>
          <cell r="B3477" t="str">
            <v>PacifiCorp</v>
          </cell>
          <cell r="C3477" t="str">
            <v>Federal</v>
          </cell>
          <cell r="D3477" t="str">
            <v>V2005</v>
          </cell>
          <cell r="E3477" t="str">
            <v>Steam</v>
          </cell>
          <cell r="F3477" t="str">
            <v>STEAM HG</v>
          </cell>
          <cell r="G3477">
            <v>0</v>
          </cell>
          <cell r="H3477">
            <v>885995</v>
          </cell>
          <cell r="I3477">
            <v>874454</v>
          </cell>
          <cell r="J3477">
            <v>935998</v>
          </cell>
          <cell r="K3477">
            <v>0</v>
          </cell>
          <cell r="L3477">
            <v>58461</v>
          </cell>
          <cell r="M3477">
            <v>0</v>
          </cell>
          <cell r="N3477">
            <v>0</v>
          </cell>
          <cell r="O3477">
            <v>0</v>
          </cell>
          <cell r="P3477">
            <v>-10416</v>
          </cell>
          <cell r="Q3477">
            <v>-7165</v>
          </cell>
          <cell r="R3477">
            <v>32185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-8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-11512</v>
          </cell>
          <cell r="AT3477">
            <v>3083</v>
          </cell>
        </row>
        <row r="3478">
          <cell r="A3478">
            <v>2016</v>
          </cell>
          <cell r="B3478" t="str">
            <v>PacifiCorp</v>
          </cell>
          <cell r="C3478" t="str">
            <v>Federal</v>
          </cell>
          <cell r="D3478" t="str">
            <v>V2005</v>
          </cell>
          <cell r="E3478" t="str">
            <v>Steam</v>
          </cell>
          <cell r="F3478" t="str">
            <v>STEAM HG</v>
          </cell>
          <cell r="G3478">
            <v>0</v>
          </cell>
          <cell r="H3478">
            <v>882070</v>
          </cell>
          <cell r="I3478">
            <v>1013824</v>
          </cell>
          <cell r="J3478">
            <v>1492076</v>
          </cell>
          <cell r="K3478">
            <v>0</v>
          </cell>
          <cell r="L3478">
            <v>51113</v>
          </cell>
          <cell r="M3478">
            <v>0</v>
          </cell>
          <cell r="N3478">
            <v>0</v>
          </cell>
          <cell r="O3478">
            <v>0</v>
          </cell>
          <cell r="P3478">
            <v>-12077</v>
          </cell>
          <cell r="Q3478">
            <v>-8307</v>
          </cell>
          <cell r="R3478">
            <v>37314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-9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-129394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552959</v>
          </cell>
          <cell r="AS3478">
            <v>-13347</v>
          </cell>
          <cell r="AT3478">
            <v>427140</v>
          </cell>
        </row>
        <row r="3479">
          <cell r="A3479">
            <v>2016</v>
          </cell>
          <cell r="B3479" t="str">
            <v>PacifiCorp</v>
          </cell>
          <cell r="C3479" t="str">
            <v>Federal</v>
          </cell>
          <cell r="D3479" t="str">
            <v>V2005</v>
          </cell>
          <cell r="E3479" t="str">
            <v>Steam</v>
          </cell>
          <cell r="F3479" t="str">
            <v>STEAM HR U1-U3</v>
          </cell>
          <cell r="G3479">
            <v>0</v>
          </cell>
          <cell r="H3479">
            <v>885996</v>
          </cell>
          <cell r="I3479">
            <v>220989</v>
          </cell>
          <cell r="J3479">
            <v>250571</v>
          </cell>
          <cell r="K3479">
            <v>0</v>
          </cell>
          <cell r="L3479">
            <v>28803</v>
          </cell>
          <cell r="M3479">
            <v>0</v>
          </cell>
          <cell r="N3479">
            <v>0</v>
          </cell>
          <cell r="O3479">
            <v>0</v>
          </cell>
          <cell r="P3479">
            <v>-2632</v>
          </cell>
          <cell r="Q3479">
            <v>-1811</v>
          </cell>
          <cell r="R3479">
            <v>8134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-2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-2909</v>
          </cell>
          <cell r="AT3479">
            <v>779</v>
          </cell>
        </row>
        <row r="3480">
          <cell r="A3480">
            <v>2016</v>
          </cell>
          <cell r="B3480" t="str">
            <v>PacifiCorp</v>
          </cell>
          <cell r="C3480" t="str">
            <v>Federal</v>
          </cell>
          <cell r="D3480" t="str">
            <v>V2005</v>
          </cell>
          <cell r="E3480" t="str">
            <v>Steam</v>
          </cell>
          <cell r="F3480" t="str">
            <v>STEAM HR U1-U3</v>
          </cell>
          <cell r="G3480">
            <v>0</v>
          </cell>
          <cell r="H3480">
            <v>882076</v>
          </cell>
          <cell r="I3480">
            <v>2515280</v>
          </cell>
          <cell r="J3480">
            <v>2953165</v>
          </cell>
          <cell r="K3480">
            <v>0</v>
          </cell>
          <cell r="L3480">
            <v>321208</v>
          </cell>
          <cell r="M3480">
            <v>0</v>
          </cell>
          <cell r="N3480">
            <v>0</v>
          </cell>
          <cell r="O3480">
            <v>0</v>
          </cell>
          <cell r="P3480">
            <v>-29962</v>
          </cell>
          <cell r="Q3480">
            <v>-20610</v>
          </cell>
          <cell r="R3480">
            <v>92576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-22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-17512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282929</v>
          </cell>
          <cell r="AS3480">
            <v>-33114</v>
          </cell>
          <cell r="AT3480">
            <v>116677</v>
          </cell>
        </row>
        <row r="3481">
          <cell r="A3481">
            <v>2016</v>
          </cell>
          <cell r="B3481" t="str">
            <v>PacifiCorp</v>
          </cell>
          <cell r="C3481" t="str">
            <v>Federal</v>
          </cell>
          <cell r="D3481" t="str">
            <v>V2005</v>
          </cell>
          <cell r="E3481" t="str">
            <v>Steam</v>
          </cell>
          <cell r="F3481" t="str">
            <v>STEAM JB</v>
          </cell>
          <cell r="G3481">
            <v>0</v>
          </cell>
          <cell r="H3481">
            <v>883570</v>
          </cell>
          <cell r="I3481">
            <v>2535908</v>
          </cell>
          <cell r="J3481">
            <v>2749729</v>
          </cell>
          <cell r="K3481">
            <v>0</v>
          </cell>
          <cell r="L3481">
            <v>204882</v>
          </cell>
          <cell r="M3481">
            <v>0</v>
          </cell>
          <cell r="N3481">
            <v>0</v>
          </cell>
          <cell r="O3481">
            <v>0</v>
          </cell>
          <cell r="P3481">
            <v>-30208</v>
          </cell>
          <cell r="Q3481">
            <v>-20779</v>
          </cell>
          <cell r="R3481">
            <v>93335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-22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-33386</v>
          </cell>
          <cell r="AT3481">
            <v>8940</v>
          </cell>
        </row>
        <row r="3482">
          <cell r="A3482">
            <v>2016</v>
          </cell>
          <cell r="B3482" t="str">
            <v>PacifiCorp</v>
          </cell>
          <cell r="C3482" t="str">
            <v>Federal</v>
          </cell>
          <cell r="D3482" t="str">
            <v>V2005</v>
          </cell>
          <cell r="E3482" t="str">
            <v>Steam</v>
          </cell>
          <cell r="F3482" t="str">
            <v>STEAM JB</v>
          </cell>
          <cell r="G3482">
            <v>0</v>
          </cell>
          <cell r="H3482">
            <v>883505</v>
          </cell>
          <cell r="I3482">
            <v>3816019</v>
          </cell>
          <cell r="J3482">
            <v>2735226</v>
          </cell>
          <cell r="K3482">
            <v>0</v>
          </cell>
          <cell r="L3482">
            <v>151381</v>
          </cell>
          <cell r="M3482">
            <v>0</v>
          </cell>
          <cell r="N3482">
            <v>0</v>
          </cell>
          <cell r="O3482">
            <v>0</v>
          </cell>
          <cell r="P3482">
            <v>-45456</v>
          </cell>
          <cell r="Q3482">
            <v>-31269</v>
          </cell>
          <cell r="R3482">
            <v>14045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-33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-1076387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-169240</v>
          </cell>
          <cell r="AS3482">
            <v>-50238</v>
          </cell>
          <cell r="AT3482">
            <v>-1232174</v>
          </cell>
        </row>
        <row r="3483">
          <cell r="A3483">
            <v>2016</v>
          </cell>
          <cell r="B3483" t="str">
            <v>PacifiCorp</v>
          </cell>
          <cell r="C3483" t="str">
            <v>Federal</v>
          </cell>
          <cell r="D3483" t="str">
            <v>V2005</v>
          </cell>
          <cell r="E3483" t="str">
            <v>Steam</v>
          </cell>
          <cell r="F3483" t="str">
            <v>STEAM JR</v>
          </cell>
          <cell r="G3483">
            <v>0</v>
          </cell>
          <cell r="H3483">
            <v>886141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</row>
        <row r="3484">
          <cell r="A3484">
            <v>2016</v>
          </cell>
          <cell r="B3484" t="str">
            <v>PacifiCorp</v>
          </cell>
          <cell r="C3484" t="str">
            <v>Federal</v>
          </cell>
          <cell r="D3484" t="str">
            <v>V2005</v>
          </cell>
          <cell r="E3484" t="str">
            <v>Steam</v>
          </cell>
          <cell r="F3484" t="str">
            <v>STEAM NA</v>
          </cell>
          <cell r="G3484">
            <v>0</v>
          </cell>
          <cell r="H3484">
            <v>885997</v>
          </cell>
          <cell r="I3484">
            <v>845587</v>
          </cell>
          <cell r="J3484">
            <v>1092749</v>
          </cell>
          <cell r="K3484">
            <v>0</v>
          </cell>
          <cell r="L3484">
            <v>78513</v>
          </cell>
          <cell r="M3484">
            <v>0</v>
          </cell>
          <cell r="N3484">
            <v>0</v>
          </cell>
          <cell r="O3484">
            <v>0</v>
          </cell>
          <cell r="P3484">
            <v>-10073</v>
          </cell>
          <cell r="Q3484">
            <v>-6929</v>
          </cell>
          <cell r="R3484">
            <v>31122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-7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-167027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332694</v>
          </cell>
          <cell r="AS3484">
            <v>-11132</v>
          </cell>
          <cell r="AT3484">
            <v>168648</v>
          </cell>
        </row>
        <row r="3485">
          <cell r="A3485">
            <v>2016</v>
          </cell>
          <cell r="B3485" t="str">
            <v>PacifiCorp</v>
          </cell>
          <cell r="C3485" t="str">
            <v>Federal</v>
          </cell>
          <cell r="D3485" t="str">
            <v>V2005</v>
          </cell>
          <cell r="E3485" t="str">
            <v>Steam</v>
          </cell>
          <cell r="F3485" t="str">
            <v>STEAM NA</v>
          </cell>
          <cell r="G3485">
            <v>0</v>
          </cell>
          <cell r="H3485">
            <v>882082</v>
          </cell>
          <cell r="I3485">
            <v>419493</v>
          </cell>
          <cell r="J3485">
            <v>456859</v>
          </cell>
          <cell r="K3485">
            <v>0</v>
          </cell>
          <cell r="L3485">
            <v>35888</v>
          </cell>
          <cell r="M3485">
            <v>0</v>
          </cell>
          <cell r="N3485">
            <v>0</v>
          </cell>
          <cell r="O3485">
            <v>0</v>
          </cell>
          <cell r="P3485">
            <v>-4997</v>
          </cell>
          <cell r="Q3485">
            <v>-3437</v>
          </cell>
          <cell r="R3485">
            <v>1544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-4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-5523</v>
          </cell>
          <cell r="AT3485">
            <v>1479</v>
          </cell>
        </row>
        <row r="3486">
          <cell r="A3486">
            <v>2016</v>
          </cell>
          <cell r="B3486" t="str">
            <v>PacifiCorp</v>
          </cell>
          <cell r="C3486" t="str">
            <v>Federal</v>
          </cell>
          <cell r="D3486" t="str">
            <v>V2005</v>
          </cell>
          <cell r="E3486" t="str">
            <v>Steam</v>
          </cell>
          <cell r="F3486" t="str">
            <v>STEAM WK</v>
          </cell>
          <cell r="G3486">
            <v>0</v>
          </cell>
          <cell r="H3486">
            <v>885998</v>
          </cell>
          <cell r="I3486">
            <v>150577</v>
          </cell>
          <cell r="J3486">
            <v>185637</v>
          </cell>
          <cell r="K3486">
            <v>0</v>
          </cell>
          <cell r="L3486">
            <v>34529</v>
          </cell>
          <cell r="M3486">
            <v>0</v>
          </cell>
          <cell r="N3486">
            <v>0</v>
          </cell>
          <cell r="O3486">
            <v>0</v>
          </cell>
          <cell r="P3486">
            <v>-1794</v>
          </cell>
          <cell r="Q3486">
            <v>-1234</v>
          </cell>
          <cell r="R3486">
            <v>5542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-1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-1982</v>
          </cell>
          <cell r="AT3486">
            <v>531</v>
          </cell>
        </row>
        <row r="3487">
          <cell r="A3487">
            <v>2016</v>
          </cell>
          <cell r="B3487" t="str">
            <v>PacifiCorp</v>
          </cell>
          <cell r="C3487" t="str">
            <v>Federal</v>
          </cell>
          <cell r="D3487" t="str">
            <v>V2005</v>
          </cell>
          <cell r="E3487" t="str">
            <v>Steam</v>
          </cell>
          <cell r="F3487" t="str">
            <v>STEAM WK</v>
          </cell>
          <cell r="G3487">
            <v>0</v>
          </cell>
          <cell r="H3487">
            <v>882088</v>
          </cell>
          <cell r="I3487">
            <v>184804</v>
          </cell>
          <cell r="J3487">
            <v>291247</v>
          </cell>
          <cell r="K3487">
            <v>0</v>
          </cell>
          <cell r="L3487">
            <v>53544</v>
          </cell>
          <cell r="M3487">
            <v>0</v>
          </cell>
          <cell r="N3487">
            <v>0</v>
          </cell>
          <cell r="O3487">
            <v>0</v>
          </cell>
          <cell r="P3487">
            <v>-2201</v>
          </cell>
          <cell r="Q3487">
            <v>-1514</v>
          </cell>
          <cell r="R3487">
            <v>6802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-2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-16903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69150</v>
          </cell>
          <cell r="AS3487">
            <v>-2433</v>
          </cell>
          <cell r="AT3487">
            <v>52899</v>
          </cell>
        </row>
        <row r="3488">
          <cell r="A3488">
            <v>2016</v>
          </cell>
          <cell r="B3488" t="str">
            <v>PacifiCorp</v>
          </cell>
          <cell r="C3488" t="str">
            <v>Federal</v>
          </cell>
          <cell r="D3488" t="str">
            <v>V2005</v>
          </cell>
          <cell r="E3488" t="str">
            <v>Steam</v>
          </cell>
          <cell r="F3488" t="str">
            <v>zzz STEAM OT</v>
          </cell>
          <cell r="G3488">
            <v>0</v>
          </cell>
          <cell r="H3488">
            <v>880593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0</v>
          </cell>
        </row>
        <row r="3489">
          <cell r="A3489">
            <v>0</v>
          </cell>
          <cell r="B3489">
            <v>0</v>
          </cell>
          <cell r="C3489">
            <v>0</v>
          </cell>
          <cell r="D3489">
            <v>0</v>
          </cell>
          <cell r="E3489" t="str">
            <v>Steam Total</v>
          </cell>
          <cell r="F3489">
            <v>0</v>
          </cell>
          <cell r="G3489">
            <v>0</v>
          </cell>
          <cell r="H3489">
            <v>0</v>
          </cell>
          <cell r="I3489">
            <v>22642193</v>
          </cell>
          <cell r="J3489">
            <v>24362779</v>
          </cell>
          <cell r="K3489">
            <v>0</v>
          </cell>
          <cell r="L3489">
            <v>1241192</v>
          </cell>
          <cell r="M3489">
            <v>0</v>
          </cell>
          <cell r="N3489">
            <v>0</v>
          </cell>
          <cell r="O3489">
            <v>0</v>
          </cell>
          <cell r="P3489">
            <v>-266602</v>
          </cell>
          <cell r="Q3489">
            <v>-183392</v>
          </cell>
          <cell r="R3489">
            <v>823738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-196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-2338484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2738977</v>
          </cell>
          <cell r="AS3489">
            <v>-294648</v>
          </cell>
          <cell r="AT3489">
            <v>479393</v>
          </cell>
        </row>
        <row r="3490">
          <cell r="A3490">
            <v>2016</v>
          </cell>
          <cell r="B3490" t="str">
            <v>PacifiCorp</v>
          </cell>
          <cell r="C3490" t="str">
            <v>Federal</v>
          </cell>
          <cell r="D3490" t="str">
            <v>V2005</v>
          </cell>
          <cell r="E3490" t="str">
            <v>Structures</v>
          </cell>
          <cell r="F3490" t="str">
            <v>LEASEHOLD IMPROVEMENTS</v>
          </cell>
          <cell r="G3490" t="str">
            <v>Jan</v>
          </cell>
          <cell r="H3490">
            <v>885193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0</v>
          </cell>
          <cell r="AT3490">
            <v>0</v>
          </cell>
        </row>
        <row r="3491">
          <cell r="A3491">
            <v>2016</v>
          </cell>
          <cell r="B3491" t="str">
            <v>PacifiCorp</v>
          </cell>
          <cell r="C3491" t="str">
            <v>Federal</v>
          </cell>
          <cell r="D3491" t="str">
            <v>V2005</v>
          </cell>
          <cell r="E3491" t="str">
            <v>Structures</v>
          </cell>
          <cell r="F3491" t="str">
            <v>LEASEHOLD IMPROVEMENTS</v>
          </cell>
          <cell r="G3491" t="str">
            <v>Feb</v>
          </cell>
          <cell r="H3491">
            <v>885194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</row>
        <row r="3492">
          <cell r="A3492">
            <v>2016</v>
          </cell>
          <cell r="B3492" t="str">
            <v>PacifiCorp</v>
          </cell>
          <cell r="C3492" t="str">
            <v>Federal</v>
          </cell>
          <cell r="D3492" t="str">
            <v>V2005</v>
          </cell>
          <cell r="E3492" t="str">
            <v>Structures</v>
          </cell>
          <cell r="F3492" t="str">
            <v>LEASEHOLD IMPROVEMENTS</v>
          </cell>
          <cell r="G3492" t="str">
            <v>Mar</v>
          </cell>
          <cell r="H3492">
            <v>885195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0</v>
          </cell>
          <cell r="AT3492">
            <v>0</v>
          </cell>
        </row>
        <row r="3493">
          <cell r="A3493">
            <v>2016</v>
          </cell>
          <cell r="B3493" t="str">
            <v>PacifiCorp</v>
          </cell>
          <cell r="C3493" t="str">
            <v>Federal</v>
          </cell>
          <cell r="D3493" t="str">
            <v>V2005</v>
          </cell>
          <cell r="E3493" t="str">
            <v>Structures</v>
          </cell>
          <cell r="F3493" t="str">
            <v>LEASEHOLD IMPROVEMENTS</v>
          </cell>
          <cell r="G3493" t="str">
            <v>Apr</v>
          </cell>
          <cell r="H3493">
            <v>88096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</row>
        <row r="3494">
          <cell r="A3494">
            <v>2016</v>
          </cell>
          <cell r="B3494" t="str">
            <v>PacifiCorp</v>
          </cell>
          <cell r="C3494" t="str">
            <v>Federal</v>
          </cell>
          <cell r="D3494" t="str">
            <v>V2005</v>
          </cell>
          <cell r="E3494" t="str">
            <v>Structures</v>
          </cell>
          <cell r="F3494" t="str">
            <v>LEASEHOLD IMPROVEMENTS</v>
          </cell>
          <cell r="G3494" t="str">
            <v>May</v>
          </cell>
          <cell r="H3494">
            <v>880961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0</v>
          </cell>
          <cell r="AT3494">
            <v>0</v>
          </cell>
        </row>
        <row r="3495">
          <cell r="A3495">
            <v>2016</v>
          </cell>
          <cell r="B3495" t="str">
            <v>PacifiCorp</v>
          </cell>
          <cell r="C3495" t="str">
            <v>Federal</v>
          </cell>
          <cell r="D3495" t="str">
            <v>V2005</v>
          </cell>
          <cell r="E3495" t="str">
            <v>Structures</v>
          </cell>
          <cell r="F3495" t="str">
            <v>LEASEHOLD IMPROVEMENTS</v>
          </cell>
          <cell r="G3495" t="str">
            <v>Jun</v>
          </cell>
          <cell r="H3495">
            <v>881254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</row>
        <row r="3496">
          <cell r="A3496">
            <v>2016</v>
          </cell>
          <cell r="B3496" t="str">
            <v>PacifiCorp</v>
          </cell>
          <cell r="C3496" t="str">
            <v>Federal</v>
          </cell>
          <cell r="D3496" t="str">
            <v>V2005</v>
          </cell>
          <cell r="E3496" t="str">
            <v>Structures</v>
          </cell>
          <cell r="F3496" t="str">
            <v>LEASEHOLD IMPROVEMENTS</v>
          </cell>
          <cell r="G3496" t="str">
            <v>Jul</v>
          </cell>
          <cell r="H3496">
            <v>881255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0</v>
          </cell>
          <cell r="AT3496">
            <v>0</v>
          </cell>
        </row>
        <row r="3497">
          <cell r="A3497">
            <v>2016</v>
          </cell>
          <cell r="B3497" t="str">
            <v>PacifiCorp</v>
          </cell>
          <cell r="C3497" t="str">
            <v>Federal</v>
          </cell>
          <cell r="D3497" t="str">
            <v>V2005</v>
          </cell>
          <cell r="E3497" t="str">
            <v>Structures</v>
          </cell>
          <cell r="F3497" t="str">
            <v>LEASEHOLD IMPROVEMENTS</v>
          </cell>
          <cell r="G3497" t="str">
            <v>Aug</v>
          </cell>
          <cell r="H3497">
            <v>881256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0</v>
          </cell>
          <cell r="AT3497">
            <v>0</v>
          </cell>
        </row>
        <row r="3498">
          <cell r="A3498">
            <v>2016</v>
          </cell>
          <cell r="B3498" t="str">
            <v>PacifiCorp</v>
          </cell>
          <cell r="C3498" t="str">
            <v>Federal</v>
          </cell>
          <cell r="D3498" t="str">
            <v>V2005</v>
          </cell>
          <cell r="E3498" t="str">
            <v>Structures</v>
          </cell>
          <cell r="F3498" t="str">
            <v>LEASEHOLD IMPROVEMENTS</v>
          </cell>
          <cell r="G3498" t="str">
            <v>Sep</v>
          </cell>
          <cell r="H3498">
            <v>881253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0</v>
          </cell>
        </row>
        <row r="3499">
          <cell r="A3499">
            <v>2016</v>
          </cell>
          <cell r="B3499" t="str">
            <v>PacifiCorp</v>
          </cell>
          <cell r="C3499" t="str">
            <v>Federal</v>
          </cell>
          <cell r="D3499" t="str">
            <v>V2005</v>
          </cell>
          <cell r="E3499" t="str">
            <v>Structures</v>
          </cell>
          <cell r="F3499" t="str">
            <v>LEASEHOLD IMPROVEMENTS</v>
          </cell>
          <cell r="G3499" t="str">
            <v>Oct</v>
          </cell>
          <cell r="H3499">
            <v>881438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0</v>
          </cell>
          <cell r="AT3499">
            <v>0</v>
          </cell>
        </row>
        <row r="3500">
          <cell r="A3500">
            <v>2016</v>
          </cell>
          <cell r="B3500" t="str">
            <v>PacifiCorp</v>
          </cell>
          <cell r="C3500" t="str">
            <v>Federal</v>
          </cell>
          <cell r="D3500" t="str">
            <v>V2005</v>
          </cell>
          <cell r="E3500" t="str">
            <v>Structures</v>
          </cell>
          <cell r="F3500" t="str">
            <v>LEASEHOLD IMPROVEMENTS</v>
          </cell>
          <cell r="G3500" t="str">
            <v>Nov</v>
          </cell>
          <cell r="H3500">
            <v>881476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</row>
        <row r="3501">
          <cell r="A3501">
            <v>2016</v>
          </cell>
          <cell r="B3501" t="str">
            <v>PacifiCorp</v>
          </cell>
          <cell r="C3501" t="str">
            <v>Federal</v>
          </cell>
          <cell r="D3501" t="str">
            <v>V2005</v>
          </cell>
          <cell r="E3501" t="str">
            <v>Structures</v>
          </cell>
          <cell r="F3501" t="str">
            <v>LEASEHOLD IMPROVEMENTS</v>
          </cell>
          <cell r="G3501" t="str">
            <v>Dec</v>
          </cell>
          <cell r="H3501">
            <v>881477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0</v>
          </cell>
          <cell r="AT3501">
            <v>0</v>
          </cell>
        </row>
        <row r="3502">
          <cell r="A3502">
            <v>2016</v>
          </cell>
          <cell r="B3502" t="str">
            <v>PacifiCorp</v>
          </cell>
          <cell r="C3502" t="str">
            <v>Federal</v>
          </cell>
          <cell r="D3502" t="str">
            <v>V2005</v>
          </cell>
          <cell r="E3502" t="str">
            <v>Structures</v>
          </cell>
          <cell r="F3502" t="str">
            <v>STRUCTURES</v>
          </cell>
          <cell r="G3502" t="str">
            <v>Jan</v>
          </cell>
          <cell r="H3502">
            <v>883706</v>
          </cell>
          <cell r="I3502">
            <v>2060559</v>
          </cell>
          <cell r="J3502">
            <v>2217308</v>
          </cell>
          <cell r="K3502">
            <v>0</v>
          </cell>
          <cell r="L3502">
            <v>157625</v>
          </cell>
          <cell r="M3502">
            <v>0</v>
          </cell>
          <cell r="N3502">
            <v>0</v>
          </cell>
          <cell r="O3502">
            <v>0</v>
          </cell>
          <cell r="P3502">
            <v>-29368</v>
          </cell>
          <cell r="Q3502">
            <v>-20202</v>
          </cell>
          <cell r="R3502">
            <v>75839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-18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-27128</v>
          </cell>
          <cell r="AT3502">
            <v>-876</v>
          </cell>
        </row>
        <row r="3503">
          <cell r="A3503">
            <v>2016</v>
          </cell>
          <cell r="B3503" t="str">
            <v>PacifiCorp</v>
          </cell>
          <cell r="C3503" t="str">
            <v>Federal</v>
          </cell>
          <cell r="D3503" t="str">
            <v>V2005</v>
          </cell>
          <cell r="E3503" t="str">
            <v>Structures</v>
          </cell>
          <cell r="F3503" t="str">
            <v>STRUCTURES</v>
          </cell>
          <cell r="G3503" t="str">
            <v>Jan</v>
          </cell>
          <cell r="H3503">
            <v>882174</v>
          </cell>
          <cell r="I3503">
            <v>1</v>
          </cell>
          <cell r="J3503">
            <v>1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0</v>
          </cell>
        </row>
        <row r="3504">
          <cell r="A3504">
            <v>2016</v>
          </cell>
          <cell r="B3504" t="str">
            <v>PacifiCorp</v>
          </cell>
          <cell r="C3504" t="str">
            <v>Federal</v>
          </cell>
          <cell r="D3504" t="str">
            <v>V2005</v>
          </cell>
          <cell r="E3504" t="str">
            <v>Structures</v>
          </cell>
          <cell r="F3504" t="str">
            <v>STRUCTURES</v>
          </cell>
          <cell r="G3504" t="str">
            <v>Feb</v>
          </cell>
          <cell r="H3504">
            <v>883707</v>
          </cell>
          <cell r="I3504">
            <v>72787</v>
          </cell>
          <cell r="J3504">
            <v>78634</v>
          </cell>
          <cell r="K3504">
            <v>0</v>
          </cell>
          <cell r="L3504">
            <v>5590</v>
          </cell>
          <cell r="M3504">
            <v>0</v>
          </cell>
          <cell r="N3504">
            <v>0</v>
          </cell>
          <cell r="O3504">
            <v>0</v>
          </cell>
          <cell r="P3504">
            <v>-867</v>
          </cell>
          <cell r="Q3504">
            <v>-596</v>
          </cell>
          <cell r="R3504">
            <v>2679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-1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-958</v>
          </cell>
          <cell r="AT3504">
            <v>257</v>
          </cell>
        </row>
        <row r="3505">
          <cell r="A3505">
            <v>2016</v>
          </cell>
          <cell r="B3505" t="str">
            <v>PacifiCorp</v>
          </cell>
          <cell r="C3505" t="str">
            <v>Federal</v>
          </cell>
          <cell r="D3505" t="str">
            <v>V2005</v>
          </cell>
          <cell r="E3505" t="str">
            <v>Structures</v>
          </cell>
          <cell r="F3505" t="str">
            <v>STRUCTURES</v>
          </cell>
          <cell r="G3505" t="str">
            <v>Feb</v>
          </cell>
          <cell r="H3505">
            <v>882175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0</v>
          </cell>
        </row>
        <row r="3506">
          <cell r="A3506">
            <v>2016</v>
          </cell>
          <cell r="B3506" t="str">
            <v>PacifiCorp</v>
          </cell>
          <cell r="C3506" t="str">
            <v>Federal</v>
          </cell>
          <cell r="D3506" t="str">
            <v>V2005</v>
          </cell>
          <cell r="E3506" t="str">
            <v>Structures</v>
          </cell>
          <cell r="F3506" t="str">
            <v>STRUCTURES</v>
          </cell>
          <cell r="G3506" t="str">
            <v>Mar</v>
          </cell>
          <cell r="H3506">
            <v>883708</v>
          </cell>
          <cell r="I3506">
            <v>519286</v>
          </cell>
          <cell r="J3506">
            <v>560997</v>
          </cell>
          <cell r="K3506">
            <v>0</v>
          </cell>
          <cell r="L3506">
            <v>39880</v>
          </cell>
          <cell r="M3506">
            <v>0</v>
          </cell>
          <cell r="N3506">
            <v>0</v>
          </cell>
          <cell r="O3506">
            <v>0</v>
          </cell>
          <cell r="P3506">
            <v>-6186</v>
          </cell>
          <cell r="Q3506">
            <v>-4255</v>
          </cell>
          <cell r="R3506">
            <v>19112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-5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-6836</v>
          </cell>
          <cell r="AT3506">
            <v>1831</v>
          </cell>
        </row>
        <row r="3507">
          <cell r="A3507">
            <v>2016</v>
          </cell>
          <cell r="B3507" t="str">
            <v>PacifiCorp</v>
          </cell>
          <cell r="C3507" t="str">
            <v>Federal</v>
          </cell>
          <cell r="D3507" t="str">
            <v>V2005</v>
          </cell>
          <cell r="E3507" t="str">
            <v>Structures</v>
          </cell>
          <cell r="F3507" t="str">
            <v>STRUCTURES</v>
          </cell>
          <cell r="G3507" t="str">
            <v>Mar</v>
          </cell>
          <cell r="H3507">
            <v>882176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</row>
        <row r="3508">
          <cell r="A3508">
            <v>2016</v>
          </cell>
          <cell r="B3508" t="str">
            <v>PacifiCorp</v>
          </cell>
          <cell r="C3508" t="str">
            <v>Federal</v>
          </cell>
          <cell r="D3508" t="str">
            <v>V2005</v>
          </cell>
          <cell r="E3508" t="str">
            <v>Structures</v>
          </cell>
          <cell r="F3508" t="str">
            <v>STRUCTURES</v>
          </cell>
          <cell r="G3508" t="str">
            <v>Apr</v>
          </cell>
          <cell r="H3508">
            <v>885904</v>
          </cell>
          <cell r="I3508">
            <v>165030</v>
          </cell>
          <cell r="J3508">
            <v>178286</v>
          </cell>
          <cell r="K3508">
            <v>0</v>
          </cell>
          <cell r="L3508">
            <v>12674</v>
          </cell>
          <cell r="M3508">
            <v>0</v>
          </cell>
          <cell r="N3508">
            <v>0</v>
          </cell>
          <cell r="O3508">
            <v>0</v>
          </cell>
          <cell r="P3508">
            <v>-1966</v>
          </cell>
          <cell r="Q3508">
            <v>-1352</v>
          </cell>
          <cell r="R3508">
            <v>6074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-1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-2173</v>
          </cell>
          <cell r="AT3508">
            <v>582</v>
          </cell>
        </row>
        <row r="3509">
          <cell r="A3509">
            <v>2016</v>
          </cell>
          <cell r="B3509" t="str">
            <v>PacifiCorp</v>
          </cell>
          <cell r="C3509" t="str">
            <v>Federal</v>
          </cell>
          <cell r="D3509" t="str">
            <v>V2005</v>
          </cell>
          <cell r="E3509" t="str">
            <v>Structures</v>
          </cell>
          <cell r="F3509" t="str">
            <v>STRUCTURES</v>
          </cell>
          <cell r="G3509" t="str">
            <v>Apr</v>
          </cell>
          <cell r="H3509">
            <v>882177</v>
          </cell>
          <cell r="I3509">
            <v>-1</v>
          </cell>
          <cell r="J3509">
            <v>-1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</row>
        <row r="3510">
          <cell r="A3510">
            <v>2016</v>
          </cell>
          <cell r="B3510" t="str">
            <v>PacifiCorp</v>
          </cell>
          <cell r="C3510" t="str">
            <v>Federal</v>
          </cell>
          <cell r="D3510" t="str">
            <v>V2005</v>
          </cell>
          <cell r="E3510" t="str">
            <v>Structures</v>
          </cell>
          <cell r="F3510" t="str">
            <v>STRUCTURES</v>
          </cell>
          <cell r="G3510" t="str">
            <v>May</v>
          </cell>
          <cell r="H3510">
            <v>882178</v>
          </cell>
          <cell r="I3510">
            <v>-1</v>
          </cell>
          <cell r="J3510">
            <v>-1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0</v>
          </cell>
          <cell r="AT3510">
            <v>0</v>
          </cell>
        </row>
        <row r="3511">
          <cell r="A3511">
            <v>2016</v>
          </cell>
          <cell r="B3511" t="str">
            <v>PacifiCorp</v>
          </cell>
          <cell r="C3511" t="str">
            <v>Federal</v>
          </cell>
          <cell r="D3511" t="str">
            <v>V2005</v>
          </cell>
          <cell r="E3511" t="str">
            <v>Structures</v>
          </cell>
          <cell r="F3511" t="str">
            <v>STRUCTURES</v>
          </cell>
          <cell r="G3511" t="str">
            <v>May</v>
          </cell>
          <cell r="H3511">
            <v>881185</v>
          </cell>
          <cell r="I3511">
            <v>242661</v>
          </cell>
          <cell r="J3511">
            <v>262152</v>
          </cell>
          <cell r="K3511">
            <v>0</v>
          </cell>
          <cell r="L3511">
            <v>18636</v>
          </cell>
          <cell r="M3511">
            <v>0</v>
          </cell>
          <cell r="N3511">
            <v>0</v>
          </cell>
          <cell r="O3511">
            <v>0</v>
          </cell>
          <cell r="P3511">
            <v>-2891</v>
          </cell>
          <cell r="Q3511">
            <v>-1988</v>
          </cell>
          <cell r="R3511">
            <v>8931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-2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-3195</v>
          </cell>
          <cell r="AT3511">
            <v>855</v>
          </cell>
        </row>
        <row r="3512">
          <cell r="A3512">
            <v>2016</v>
          </cell>
          <cell r="B3512" t="str">
            <v>PacifiCorp</v>
          </cell>
          <cell r="C3512" t="str">
            <v>Federal</v>
          </cell>
          <cell r="D3512" t="str">
            <v>V2005</v>
          </cell>
          <cell r="E3512" t="str">
            <v>Structures</v>
          </cell>
          <cell r="F3512" t="str">
            <v>STRUCTURES</v>
          </cell>
          <cell r="G3512" t="str">
            <v>May</v>
          </cell>
          <cell r="H3512">
            <v>881184</v>
          </cell>
          <cell r="I3512">
            <v>230577</v>
          </cell>
          <cell r="J3512">
            <v>249098</v>
          </cell>
          <cell r="K3512">
            <v>0</v>
          </cell>
          <cell r="L3512">
            <v>17708</v>
          </cell>
          <cell r="M3512">
            <v>0</v>
          </cell>
          <cell r="N3512">
            <v>0</v>
          </cell>
          <cell r="O3512">
            <v>0</v>
          </cell>
          <cell r="P3512">
            <v>-2747</v>
          </cell>
          <cell r="Q3512">
            <v>-1889</v>
          </cell>
          <cell r="R3512">
            <v>8486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-2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-3036</v>
          </cell>
          <cell r="AT3512">
            <v>813</v>
          </cell>
        </row>
        <row r="3513">
          <cell r="A3513">
            <v>2016</v>
          </cell>
          <cell r="B3513" t="str">
            <v>PacifiCorp</v>
          </cell>
          <cell r="C3513" t="str">
            <v>Federal</v>
          </cell>
          <cell r="D3513" t="str">
            <v>V2005</v>
          </cell>
          <cell r="E3513" t="str">
            <v>Structures</v>
          </cell>
          <cell r="F3513" t="str">
            <v>STRUCTURES</v>
          </cell>
          <cell r="G3513" t="str">
            <v>Jun</v>
          </cell>
          <cell r="H3513">
            <v>885900</v>
          </cell>
          <cell r="I3513">
            <v>136254</v>
          </cell>
          <cell r="J3513">
            <v>147199</v>
          </cell>
          <cell r="K3513">
            <v>0</v>
          </cell>
          <cell r="L3513">
            <v>10464</v>
          </cell>
          <cell r="M3513">
            <v>0</v>
          </cell>
          <cell r="N3513">
            <v>0</v>
          </cell>
          <cell r="O3513">
            <v>0</v>
          </cell>
          <cell r="P3513">
            <v>-1623</v>
          </cell>
          <cell r="Q3513">
            <v>-1116</v>
          </cell>
          <cell r="R3513">
            <v>5015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-1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-1794</v>
          </cell>
          <cell r="AT3513">
            <v>480</v>
          </cell>
        </row>
        <row r="3514">
          <cell r="A3514">
            <v>2016</v>
          </cell>
          <cell r="B3514" t="str">
            <v>PacifiCorp</v>
          </cell>
          <cell r="C3514" t="str">
            <v>Federal</v>
          </cell>
          <cell r="D3514" t="str">
            <v>V2005</v>
          </cell>
          <cell r="E3514" t="str">
            <v>Structures</v>
          </cell>
          <cell r="F3514" t="str">
            <v>STRUCTURES</v>
          </cell>
          <cell r="G3514" t="str">
            <v>Jun</v>
          </cell>
          <cell r="H3514">
            <v>882179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</row>
        <row r="3515">
          <cell r="A3515">
            <v>2016</v>
          </cell>
          <cell r="B3515" t="str">
            <v>PacifiCorp</v>
          </cell>
          <cell r="C3515" t="str">
            <v>Federal</v>
          </cell>
          <cell r="D3515" t="str">
            <v>V2005</v>
          </cell>
          <cell r="E3515" t="str">
            <v>Structures</v>
          </cell>
          <cell r="F3515" t="str">
            <v>STRUCTURES</v>
          </cell>
          <cell r="G3515" t="str">
            <v>Jul</v>
          </cell>
          <cell r="H3515">
            <v>885899</v>
          </cell>
          <cell r="I3515">
            <v>441838</v>
          </cell>
          <cell r="J3515">
            <v>477328</v>
          </cell>
          <cell r="K3515">
            <v>0</v>
          </cell>
          <cell r="L3515">
            <v>33933</v>
          </cell>
          <cell r="M3515">
            <v>0</v>
          </cell>
          <cell r="N3515">
            <v>0</v>
          </cell>
          <cell r="O3515">
            <v>0</v>
          </cell>
          <cell r="P3515">
            <v>-5263</v>
          </cell>
          <cell r="Q3515">
            <v>-3620</v>
          </cell>
          <cell r="R3515">
            <v>16262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-4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-5817</v>
          </cell>
          <cell r="AT3515">
            <v>1558</v>
          </cell>
        </row>
        <row r="3516">
          <cell r="A3516">
            <v>2016</v>
          </cell>
          <cell r="B3516" t="str">
            <v>PacifiCorp</v>
          </cell>
          <cell r="C3516" t="str">
            <v>Federal</v>
          </cell>
          <cell r="D3516" t="str">
            <v>V2005</v>
          </cell>
          <cell r="E3516" t="str">
            <v>Structures</v>
          </cell>
          <cell r="F3516" t="str">
            <v>STRUCTURES</v>
          </cell>
          <cell r="G3516" t="str">
            <v>Jul</v>
          </cell>
          <cell r="H3516">
            <v>88218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0</v>
          </cell>
          <cell r="AT3516">
            <v>0</v>
          </cell>
        </row>
        <row r="3517">
          <cell r="A3517">
            <v>2016</v>
          </cell>
          <cell r="B3517" t="str">
            <v>PacifiCorp</v>
          </cell>
          <cell r="C3517" t="str">
            <v>Federal</v>
          </cell>
          <cell r="D3517" t="str">
            <v>V2005</v>
          </cell>
          <cell r="E3517" t="str">
            <v>Structures</v>
          </cell>
          <cell r="F3517" t="str">
            <v>STRUCTURES</v>
          </cell>
          <cell r="G3517" t="str">
            <v>Aug</v>
          </cell>
          <cell r="H3517">
            <v>882181</v>
          </cell>
          <cell r="I3517">
            <v>0</v>
          </cell>
          <cell r="J3517">
            <v>-144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103</v>
          </cell>
          <cell r="Q3517">
            <v>71</v>
          </cell>
          <cell r="R3517">
            <v>-317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-144</v>
          </cell>
        </row>
        <row r="3518">
          <cell r="A3518">
            <v>2016</v>
          </cell>
          <cell r="B3518" t="str">
            <v>PacifiCorp</v>
          </cell>
          <cell r="C3518" t="str">
            <v>Federal</v>
          </cell>
          <cell r="D3518" t="str">
            <v>V2005</v>
          </cell>
          <cell r="E3518" t="str">
            <v>Structures</v>
          </cell>
          <cell r="F3518" t="str">
            <v>STRUCTURES</v>
          </cell>
          <cell r="G3518" t="str">
            <v>Aug</v>
          </cell>
          <cell r="H3518">
            <v>881187</v>
          </cell>
          <cell r="I3518">
            <v>81657</v>
          </cell>
          <cell r="J3518">
            <v>88216</v>
          </cell>
          <cell r="K3518">
            <v>0</v>
          </cell>
          <cell r="L3518">
            <v>6271</v>
          </cell>
          <cell r="M3518">
            <v>0</v>
          </cell>
          <cell r="N3518">
            <v>0</v>
          </cell>
          <cell r="O3518">
            <v>0</v>
          </cell>
          <cell r="P3518">
            <v>-973</v>
          </cell>
          <cell r="Q3518">
            <v>-669</v>
          </cell>
          <cell r="R3518">
            <v>3005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-1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>
            <v>0</v>
          </cell>
          <cell r="AM3518">
            <v>0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-1075</v>
          </cell>
          <cell r="AT3518">
            <v>288</v>
          </cell>
        </row>
        <row r="3519">
          <cell r="A3519">
            <v>2016</v>
          </cell>
          <cell r="B3519" t="str">
            <v>PacifiCorp</v>
          </cell>
          <cell r="C3519" t="str">
            <v>Federal</v>
          </cell>
          <cell r="D3519" t="str">
            <v>V2005</v>
          </cell>
          <cell r="E3519" t="str">
            <v>Structures</v>
          </cell>
          <cell r="F3519" t="str">
            <v>STRUCTURES</v>
          </cell>
          <cell r="G3519" t="str">
            <v>Aug</v>
          </cell>
          <cell r="H3519">
            <v>881186</v>
          </cell>
          <cell r="I3519">
            <v>-10</v>
          </cell>
          <cell r="J3519">
            <v>-6419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4572</v>
          </cell>
          <cell r="Q3519">
            <v>3145</v>
          </cell>
          <cell r="R3519">
            <v>-14126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-6409</v>
          </cell>
        </row>
        <row r="3520">
          <cell r="A3520">
            <v>2016</v>
          </cell>
          <cell r="B3520" t="str">
            <v>PacifiCorp</v>
          </cell>
          <cell r="C3520" t="str">
            <v>Federal</v>
          </cell>
          <cell r="D3520" t="str">
            <v>V2005</v>
          </cell>
          <cell r="E3520" t="str">
            <v>Structures</v>
          </cell>
          <cell r="F3520" t="str">
            <v>STRUCTURES</v>
          </cell>
          <cell r="G3520" t="str">
            <v>Sep</v>
          </cell>
          <cell r="H3520">
            <v>883226</v>
          </cell>
          <cell r="I3520">
            <v>75271</v>
          </cell>
          <cell r="J3520">
            <v>174327</v>
          </cell>
          <cell r="K3520">
            <v>0</v>
          </cell>
          <cell r="L3520">
            <v>98791</v>
          </cell>
          <cell r="M3520">
            <v>0</v>
          </cell>
          <cell r="N3520">
            <v>0</v>
          </cell>
          <cell r="O3520">
            <v>0</v>
          </cell>
          <cell r="P3520">
            <v>-897</v>
          </cell>
          <cell r="Q3520">
            <v>-617</v>
          </cell>
          <cell r="R3520">
            <v>277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-1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-991</v>
          </cell>
          <cell r="AT3520">
            <v>265</v>
          </cell>
        </row>
        <row r="3521">
          <cell r="A3521">
            <v>2016</v>
          </cell>
          <cell r="B3521" t="str">
            <v>PacifiCorp</v>
          </cell>
          <cell r="C3521" t="str">
            <v>Federal</v>
          </cell>
          <cell r="D3521" t="str">
            <v>V2005</v>
          </cell>
          <cell r="E3521" t="str">
            <v>Structures</v>
          </cell>
          <cell r="F3521" t="str">
            <v>STRUCTURES</v>
          </cell>
          <cell r="G3521" t="str">
            <v>Sep</v>
          </cell>
          <cell r="H3521">
            <v>882182</v>
          </cell>
          <cell r="I3521">
            <v>-1</v>
          </cell>
          <cell r="J3521">
            <v>-1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0</v>
          </cell>
        </row>
        <row r="3522">
          <cell r="A3522">
            <v>2016</v>
          </cell>
          <cell r="B3522" t="str">
            <v>PacifiCorp</v>
          </cell>
          <cell r="C3522" t="str">
            <v>Federal</v>
          </cell>
          <cell r="D3522" t="str">
            <v>V2005</v>
          </cell>
          <cell r="E3522" t="str">
            <v>Structures</v>
          </cell>
          <cell r="F3522" t="str">
            <v>STRUCTURES</v>
          </cell>
          <cell r="G3522" t="str">
            <v>Oct</v>
          </cell>
          <cell r="H3522">
            <v>884133</v>
          </cell>
          <cell r="I3522">
            <v>132275</v>
          </cell>
          <cell r="J3522">
            <v>142900</v>
          </cell>
          <cell r="K3522">
            <v>0</v>
          </cell>
          <cell r="L3522">
            <v>10159</v>
          </cell>
          <cell r="M3522">
            <v>0</v>
          </cell>
          <cell r="N3522">
            <v>0</v>
          </cell>
          <cell r="O3522">
            <v>0</v>
          </cell>
          <cell r="P3522">
            <v>-1576</v>
          </cell>
          <cell r="Q3522">
            <v>-1084</v>
          </cell>
          <cell r="R3522">
            <v>4868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-1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-1741</v>
          </cell>
          <cell r="AT3522">
            <v>466</v>
          </cell>
        </row>
        <row r="3523">
          <cell r="A3523">
            <v>2016</v>
          </cell>
          <cell r="B3523" t="str">
            <v>PacifiCorp</v>
          </cell>
          <cell r="C3523" t="str">
            <v>Federal</v>
          </cell>
          <cell r="D3523" t="str">
            <v>V2005</v>
          </cell>
          <cell r="E3523" t="str">
            <v>Structures</v>
          </cell>
          <cell r="F3523" t="str">
            <v>STRUCTURES</v>
          </cell>
          <cell r="G3523" t="str">
            <v>Oct</v>
          </cell>
          <cell r="H3523">
            <v>882183</v>
          </cell>
          <cell r="I3523">
            <v>1</v>
          </cell>
          <cell r="J3523">
            <v>1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0</v>
          </cell>
        </row>
        <row r="3524">
          <cell r="A3524">
            <v>2016</v>
          </cell>
          <cell r="B3524" t="str">
            <v>PacifiCorp</v>
          </cell>
          <cell r="C3524" t="str">
            <v>Federal</v>
          </cell>
          <cell r="D3524" t="str">
            <v>V2005</v>
          </cell>
          <cell r="E3524" t="str">
            <v>Structures</v>
          </cell>
          <cell r="F3524" t="str">
            <v>STRUCTURES</v>
          </cell>
          <cell r="G3524" t="str">
            <v>Nov</v>
          </cell>
          <cell r="H3524">
            <v>886066</v>
          </cell>
          <cell r="I3524">
            <v>53142</v>
          </cell>
          <cell r="J3524">
            <v>57411</v>
          </cell>
          <cell r="K3524">
            <v>0</v>
          </cell>
          <cell r="L3524">
            <v>4081</v>
          </cell>
          <cell r="M3524">
            <v>0</v>
          </cell>
          <cell r="N3524">
            <v>0</v>
          </cell>
          <cell r="O3524">
            <v>0</v>
          </cell>
          <cell r="P3524">
            <v>-633</v>
          </cell>
          <cell r="Q3524">
            <v>-435</v>
          </cell>
          <cell r="R3524">
            <v>1956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0</v>
          </cell>
          <cell r="AS3524">
            <v>-700</v>
          </cell>
          <cell r="AT3524">
            <v>187</v>
          </cell>
        </row>
        <row r="3525">
          <cell r="A3525">
            <v>2016</v>
          </cell>
          <cell r="B3525" t="str">
            <v>PacifiCorp</v>
          </cell>
          <cell r="C3525" t="str">
            <v>Federal</v>
          </cell>
          <cell r="D3525" t="str">
            <v>V2005</v>
          </cell>
          <cell r="E3525" t="str">
            <v>Structures</v>
          </cell>
          <cell r="F3525" t="str">
            <v>STRUCTURES</v>
          </cell>
          <cell r="G3525" t="str">
            <v>Nov</v>
          </cell>
          <cell r="H3525">
            <v>882184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</row>
        <row r="3526">
          <cell r="A3526">
            <v>2016</v>
          </cell>
          <cell r="B3526" t="str">
            <v>PacifiCorp</v>
          </cell>
          <cell r="C3526" t="str">
            <v>Federal</v>
          </cell>
          <cell r="D3526" t="str">
            <v>V2005</v>
          </cell>
          <cell r="E3526" t="str">
            <v>Structures</v>
          </cell>
          <cell r="F3526" t="str">
            <v>STRUCTURES</v>
          </cell>
          <cell r="G3526" t="str">
            <v>Dec</v>
          </cell>
          <cell r="H3526">
            <v>883709</v>
          </cell>
          <cell r="I3526">
            <v>-27</v>
          </cell>
          <cell r="J3526">
            <v>-1196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833</v>
          </cell>
          <cell r="Q3526">
            <v>573</v>
          </cell>
          <cell r="R3526">
            <v>-2575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-1168</v>
          </cell>
        </row>
        <row r="3527">
          <cell r="A3527">
            <v>2016</v>
          </cell>
          <cell r="B3527" t="str">
            <v>PacifiCorp</v>
          </cell>
          <cell r="C3527" t="str">
            <v>Federal</v>
          </cell>
          <cell r="D3527" t="str">
            <v>V2005</v>
          </cell>
          <cell r="E3527" t="str">
            <v>Structures</v>
          </cell>
          <cell r="F3527" t="str">
            <v>STRUCTURES</v>
          </cell>
          <cell r="G3527" t="str">
            <v>Dec</v>
          </cell>
          <cell r="H3527">
            <v>882185</v>
          </cell>
          <cell r="I3527">
            <v>0</v>
          </cell>
          <cell r="J3527">
            <v>1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-1</v>
          </cell>
          <cell r="Q3527">
            <v>-1</v>
          </cell>
          <cell r="R3527">
            <v>3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1</v>
          </cell>
        </row>
        <row r="3528">
          <cell r="A3528">
            <v>2016</v>
          </cell>
          <cell r="B3528" t="str">
            <v>PacifiCorp</v>
          </cell>
          <cell r="C3528" t="str">
            <v>Federal</v>
          </cell>
          <cell r="D3528" t="str">
            <v>V2005</v>
          </cell>
          <cell r="E3528" t="str">
            <v>Structures</v>
          </cell>
          <cell r="F3528" t="str">
            <v>STRUCTURES AUG</v>
          </cell>
          <cell r="G3528" t="str">
            <v>Sep</v>
          </cell>
          <cell r="H3528">
            <v>883197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0</v>
          </cell>
          <cell r="AT3528">
            <v>0</v>
          </cell>
        </row>
        <row r="3529">
          <cell r="A3529">
            <v>2016</v>
          </cell>
          <cell r="B3529" t="str">
            <v>PacifiCorp</v>
          </cell>
          <cell r="C3529" t="str">
            <v>Federal</v>
          </cell>
          <cell r="D3529" t="str">
            <v>V2005</v>
          </cell>
          <cell r="E3529" t="str">
            <v>Structures</v>
          </cell>
          <cell r="F3529" t="str">
            <v>STRUCTURES MAY</v>
          </cell>
          <cell r="G3529" t="str">
            <v>Sep</v>
          </cell>
          <cell r="H3529">
            <v>885525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0</v>
          </cell>
        </row>
        <row r="3530">
          <cell r="A3530">
            <v>0</v>
          </cell>
          <cell r="B3530">
            <v>0</v>
          </cell>
          <cell r="C3530">
            <v>0</v>
          </cell>
          <cell r="D3530">
            <v>0</v>
          </cell>
          <cell r="E3530" t="str">
            <v>Structures Total</v>
          </cell>
          <cell r="F3530">
            <v>0</v>
          </cell>
          <cell r="G3530">
            <v>0</v>
          </cell>
          <cell r="H3530">
            <v>0</v>
          </cell>
          <cell r="I3530">
            <v>4211300</v>
          </cell>
          <cell r="J3530">
            <v>4626098</v>
          </cell>
          <cell r="K3530">
            <v>0</v>
          </cell>
          <cell r="L3530">
            <v>415813</v>
          </cell>
          <cell r="M3530">
            <v>0</v>
          </cell>
          <cell r="N3530">
            <v>0</v>
          </cell>
          <cell r="O3530">
            <v>0</v>
          </cell>
          <cell r="P3530">
            <v>-49481</v>
          </cell>
          <cell r="Q3530">
            <v>-34038</v>
          </cell>
          <cell r="R3530">
            <v>137984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-37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-55443</v>
          </cell>
          <cell r="AT3530">
            <v>-1014</v>
          </cell>
        </row>
        <row r="3531">
          <cell r="A3531">
            <v>2016</v>
          </cell>
          <cell r="B3531" t="str">
            <v>PacifiCorp</v>
          </cell>
          <cell r="C3531" t="str">
            <v>Federal</v>
          </cell>
          <cell r="D3531" t="str">
            <v>V2005</v>
          </cell>
          <cell r="E3531" t="str">
            <v>Transmission</v>
          </cell>
          <cell r="F3531" t="str">
            <v>TRANS</v>
          </cell>
          <cell r="G3531">
            <v>0</v>
          </cell>
          <cell r="H3531">
            <v>883710</v>
          </cell>
          <cell r="I3531">
            <v>22809591</v>
          </cell>
          <cell r="J3531">
            <v>22072716</v>
          </cell>
          <cell r="K3531">
            <v>0</v>
          </cell>
          <cell r="L3531">
            <v>78681</v>
          </cell>
          <cell r="M3531">
            <v>0</v>
          </cell>
          <cell r="N3531">
            <v>0</v>
          </cell>
          <cell r="O3531">
            <v>0</v>
          </cell>
          <cell r="P3531">
            <v>-271708</v>
          </cell>
          <cell r="Q3531">
            <v>-186904</v>
          </cell>
          <cell r="R3531">
            <v>839514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-199</v>
          </cell>
          <cell r="AC3531">
            <v>0</v>
          </cell>
          <cell r="AD3531">
            <v>0</v>
          </cell>
          <cell r="AE3531">
            <v>3629842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-242519</v>
          </cell>
          <cell r="AL3531">
            <v>0</v>
          </cell>
          <cell r="AM3531">
            <v>-1203931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-3079360</v>
          </cell>
          <cell r="AS3531">
            <v>-300291</v>
          </cell>
          <cell r="AT3531">
            <v>-815556</v>
          </cell>
        </row>
        <row r="3532">
          <cell r="A3532">
            <v>2016</v>
          </cell>
          <cell r="B3532" t="str">
            <v>PacifiCorp</v>
          </cell>
          <cell r="C3532" t="str">
            <v>Federal</v>
          </cell>
          <cell r="D3532" t="str">
            <v>V2005</v>
          </cell>
          <cell r="E3532" t="str">
            <v>Transmission</v>
          </cell>
          <cell r="F3532" t="str">
            <v>TRANS</v>
          </cell>
          <cell r="G3532">
            <v>0</v>
          </cell>
          <cell r="H3532">
            <v>883206</v>
          </cell>
          <cell r="I3532">
            <v>-1857553</v>
          </cell>
          <cell r="J3532">
            <v>-194649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22127</v>
          </cell>
          <cell r="Q3532">
            <v>15221</v>
          </cell>
          <cell r="R3532">
            <v>-68368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213217</v>
          </cell>
          <cell r="Y3532">
            <v>0</v>
          </cell>
          <cell r="Z3532">
            <v>0</v>
          </cell>
          <cell r="AA3532">
            <v>0</v>
          </cell>
          <cell r="AB3532">
            <v>16</v>
          </cell>
          <cell r="AC3532">
            <v>0</v>
          </cell>
          <cell r="AD3532">
            <v>0</v>
          </cell>
          <cell r="AE3532">
            <v>-295605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0</v>
          </cell>
          <cell r="AS3532">
            <v>24455</v>
          </cell>
          <cell r="AT3532">
            <v>-88937</v>
          </cell>
        </row>
        <row r="3533">
          <cell r="A3533">
            <v>2016</v>
          </cell>
          <cell r="B3533" t="str">
            <v>PacifiCorp</v>
          </cell>
          <cell r="C3533" t="str">
            <v>Federal</v>
          </cell>
          <cell r="D3533" t="str">
            <v>V2005</v>
          </cell>
          <cell r="E3533" t="str">
            <v>Transmission</v>
          </cell>
          <cell r="F3533" t="str">
            <v>TRANS</v>
          </cell>
          <cell r="G3533">
            <v>0</v>
          </cell>
          <cell r="H3533">
            <v>884733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0</v>
          </cell>
        </row>
        <row r="3534">
          <cell r="A3534">
            <v>2016</v>
          </cell>
          <cell r="B3534" t="str">
            <v>PacifiCorp</v>
          </cell>
          <cell r="C3534" t="str">
            <v>Federal</v>
          </cell>
          <cell r="D3534" t="str">
            <v>V2005</v>
          </cell>
          <cell r="E3534" t="str">
            <v>Transmission</v>
          </cell>
          <cell r="F3534" t="str">
            <v>TRANS CLEAR</v>
          </cell>
          <cell r="G3534">
            <v>0</v>
          </cell>
          <cell r="H3534">
            <v>883952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0</v>
          </cell>
        </row>
        <row r="3535">
          <cell r="A3535">
            <v>2016</v>
          </cell>
          <cell r="B3535" t="str">
            <v>PacifiCorp</v>
          </cell>
          <cell r="C3535" t="str">
            <v>Federal</v>
          </cell>
          <cell r="D3535" t="str">
            <v>V2005</v>
          </cell>
          <cell r="E3535" t="str">
            <v>Transmission</v>
          </cell>
          <cell r="F3535" t="str">
            <v>TRANS EASE</v>
          </cell>
          <cell r="G3535">
            <v>0</v>
          </cell>
          <cell r="H3535">
            <v>883955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</row>
        <row r="3536">
          <cell r="A3536">
            <v>2016</v>
          </cell>
          <cell r="B3536" t="str">
            <v>PacifiCorp</v>
          </cell>
          <cell r="C3536" t="str">
            <v>Federal</v>
          </cell>
          <cell r="D3536" t="str">
            <v>V2005</v>
          </cell>
          <cell r="E3536" t="str">
            <v>Transmission</v>
          </cell>
          <cell r="F3536" t="str">
            <v>TRANS LAND IMPROV</v>
          </cell>
          <cell r="G3536">
            <v>0</v>
          </cell>
          <cell r="H3536">
            <v>886147</v>
          </cell>
          <cell r="I3536">
            <v>-1246824</v>
          </cell>
          <cell r="J3536">
            <v>-141512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14852</v>
          </cell>
          <cell r="Q3536">
            <v>10217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505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-198415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0</v>
          </cell>
          <cell r="AT3536">
            <v>-168297</v>
          </cell>
        </row>
        <row r="3537">
          <cell r="A3537">
            <v>2016</v>
          </cell>
          <cell r="B3537" t="str">
            <v>PacifiCorp</v>
          </cell>
          <cell r="C3537" t="str">
            <v>Federal</v>
          </cell>
          <cell r="D3537" t="str">
            <v>V2005</v>
          </cell>
          <cell r="E3537" t="str">
            <v>Transmission</v>
          </cell>
          <cell r="F3537" t="str">
            <v>TRANS LAND IMPROV</v>
          </cell>
          <cell r="G3537">
            <v>0</v>
          </cell>
          <cell r="H3537">
            <v>881194</v>
          </cell>
          <cell r="I3537">
            <v>1759030</v>
          </cell>
          <cell r="J3537">
            <v>2003589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-20954</v>
          </cell>
          <cell r="Q3537">
            <v>-14414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279926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244559</v>
          </cell>
        </row>
        <row r="3538">
          <cell r="A3538">
            <v>0</v>
          </cell>
          <cell r="B3538">
            <v>0</v>
          </cell>
          <cell r="C3538">
            <v>0</v>
          </cell>
          <cell r="D3538">
            <v>0</v>
          </cell>
          <cell r="E3538" t="str">
            <v>Transmission Total</v>
          </cell>
          <cell r="F3538">
            <v>0</v>
          </cell>
          <cell r="G3538">
            <v>0</v>
          </cell>
          <cell r="H3538">
            <v>0</v>
          </cell>
          <cell r="I3538">
            <v>21464244</v>
          </cell>
          <cell r="J3538">
            <v>20714695</v>
          </cell>
          <cell r="K3538">
            <v>0</v>
          </cell>
          <cell r="L3538">
            <v>78681</v>
          </cell>
          <cell r="M3538">
            <v>0</v>
          </cell>
          <cell r="N3538">
            <v>0</v>
          </cell>
          <cell r="O3538">
            <v>0</v>
          </cell>
          <cell r="P3538">
            <v>-255682</v>
          </cell>
          <cell r="Q3538">
            <v>-175880</v>
          </cell>
          <cell r="R3538">
            <v>771146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218266</v>
          </cell>
          <cell r="Y3538">
            <v>0</v>
          </cell>
          <cell r="Z3538">
            <v>0</v>
          </cell>
          <cell r="AA3538">
            <v>0</v>
          </cell>
          <cell r="AB3538">
            <v>-183</v>
          </cell>
          <cell r="AC3538">
            <v>0</v>
          </cell>
          <cell r="AD3538">
            <v>0</v>
          </cell>
          <cell r="AE3538">
            <v>3415748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-242519</v>
          </cell>
          <cell r="AL3538">
            <v>0</v>
          </cell>
          <cell r="AM3538">
            <v>-1203931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-3079360</v>
          </cell>
          <cell r="AS3538">
            <v>-275836</v>
          </cell>
          <cell r="AT3538">
            <v>-828231</v>
          </cell>
        </row>
        <row r="3539">
          <cell r="A3539">
            <v>2016</v>
          </cell>
          <cell r="B3539" t="str">
            <v>PacifiCorp</v>
          </cell>
          <cell r="C3539" t="str">
            <v>Federal</v>
          </cell>
          <cell r="D3539" t="str">
            <v>V2005</v>
          </cell>
          <cell r="E3539" t="str">
            <v>Vehicles</v>
          </cell>
          <cell r="F3539" t="str">
            <v>HEAVY TRUCK</v>
          </cell>
          <cell r="G3539">
            <v>0</v>
          </cell>
          <cell r="H3539">
            <v>883052</v>
          </cell>
          <cell r="I3539">
            <v>-2254857</v>
          </cell>
          <cell r="J3539">
            <v>-2209521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26860</v>
          </cell>
          <cell r="Q3539">
            <v>18477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0</v>
          </cell>
          <cell r="AT3539">
            <v>45336</v>
          </cell>
        </row>
        <row r="3540">
          <cell r="A3540">
            <v>2016</v>
          </cell>
          <cell r="B3540" t="str">
            <v>PacifiCorp</v>
          </cell>
          <cell r="C3540" t="str">
            <v>Federal</v>
          </cell>
          <cell r="D3540" t="str">
            <v>V2005</v>
          </cell>
          <cell r="E3540" t="str">
            <v>Vehicles</v>
          </cell>
          <cell r="F3540" t="str">
            <v>HEAVY TRUCK</v>
          </cell>
          <cell r="G3540">
            <v>0</v>
          </cell>
          <cell r="H3540">
            <v>881189</v>
          </cell>
          <cell r="I3540">
            <v>2747637</v>
          </cell>
          <cell r="J3540">
            <v>2692392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-32730</v>
          </cell>
          <cell r="Q3540">
            <v>-22514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-55244</v>
          </cell>
        </row>
        <row r="3541">
          <cell r="A3541">
            <v>2016</v>
          </cell>
          <cell r="B3541" t="str">
            <v>PacifiCorp</v>
          </cell>
          <cell r="C3541" t="str">
            <v>Federal</v>
          </cell>
          <cell r="D3541" t="str">
            <v>V2005</v>
          </cell>
          <cell r="E3541" t="str">
            <v>Vehicles</v>
          </cell>
          <cell r="F3541" t="str">
            <v>LIGHT TRUCK</v>
          </cell>
          <cell r="G3541">
            <v>0</v>
          </cell>
          <cell r="H3541">
            <v>885793</v>
          </cell>
          <cell r="I3541">
            <v>-2084825</v>
          </cell>
          <cell r="J3541">
            <v>-2042907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24834</v>
          </cell>
          <cell r="Q3541">
            <v>17083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41918</v>
          </cell>
        </row>
        <row r="3542">
          <cell r="A3542">
            <v>2016</v>
          </cell>
          <cell r="B3542" t="str">
            <v>PacifiCorp</v>
          </cell>
          <cell r="C3542" t="str">
            <v>Federal</v>
          </cell>
          <cell r="D3542" t="str">
            <v>V2005</v>
          </cell>
          <cell r="E3542" t="str">
            <v>Vehicles</v>
          </cell>
          <cell r="F3542" t="str">
            <v>LIGHT TRUCK</v>
          </cell>
          <cell r="G3542">
            <v>0</v>
          </cell>
          <cell r="H3542">
            <v>881287</v>
          </cell>
          <cell r="I3542">
            <v>1921259</v>
          </cell>
          <cell r="J3542">
            <v>188263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-22886</v>
          </cell>
          <cell r="Q3542">
            <v>-15743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-38629</v>
          </cell>
        </row>
        <row r="3543">
          <cell r="A3543">
            <v>2016</v>
          </cell>
          <cell r="B3543" t="str">
            <v>PacifiCorp</v>
          </cell>
          <cell r="C3543" t="str">
            <v>Federal</v>
          </cell>
          <cell r="D3543" t="str">
            <v>V2005</v>
          </cell>
          <cell r="E3543" t="str">
            <v>Vehicles</v>
          </cell>
          <cell r="F3543" t="str">
            <v>POWER EQUIPMENT</v>
          </cell>
          <cell r="G3543">
            <v>0</v>
          </cell>
          <cell r="H3543">
            <v>885898</v>
          </cell>
          <cell r="I3543">
            <v>149354</v>
          </cell>
          <cell r="J3543">
            <v>213912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-1779</v>
          </cell>
          <cell r="Q3543">
            <v>-1224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69529</v>
          </cell>
          <cell r="Y3543">
            <v>0</v>
          </cell>
          <cell r="Z3543">
            <v>0</v>
          </cell>
          <cell r="AA3543">
            <v>0</v>
          </cell>
          <cell r="AB3543">
            <v>-1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-1966</v>
          </cell>
          <cell r="AT3543">
            <v>64558</v>
          </cell>
        </row>
        <row r="3544">
          <cell r="A3544">
            <v>2016</v>
          </cell>
          <cell r="B3544" t="str">
            <v>PacifiCorp</v>
          </cell>
          <cell r="C3544" t="str">
            <v>Federal</v>
          </cell>
          <cell r="D3544" t="str">
            <v>V2005</v>
          </cell>
          <cell r="E3544" t="str">
            <v>Vehicles</v>
          </cell>
          <cell r="F3544" t="str">
            <v>POWER EQUIPMENT</v>
          </cell>
          <cell r="G3544">
            <v>0</v>
          </cell>
          <cell r="H3544">
            <v>883495</v>
          </cell>
          <cell r="I3544">
            <v>88150</v>
          </cell>
          <cell r="J3544">
            <v>12413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-1050</v>
          </cell>
          <cell r="Q3544">
            <v>-722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-72804</v>
          </cell>
          <cell r="Y3544">
            <v>0</v>
          </cell>
          <cell r="Z3544">
            <v>0</v>
          </cell>
          <cell r="AA3544">
            <v>0</v>
          </cell>
          <cell r="AB3544">
            <v>-1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-1161</v>
          </cell>
          <cell r="AT3544">
            <v>-75738</v>
          </cell>
        </row>
        <row r="3545">
          <cell r="A3545">
            <v>2016</v>
          </cell>
          <cell r="B3545" t="str">
            <v>PacifiCorp</v>
          </cell>
          <cell r="C3545" t="str">
            <v>Federal</v>
          </cell>
          <cell r="D3545" t="str">
            <v>V2005</v>
          </cell>
          <cell r="E3545" t="str">
            <v>Vehicles</v>
          </cell>
          <cell r="F3545" t="str">
            <v>POWER EQUIPMENT</v>
          </cell>
          <cell r="G3545">
            <v>0</v>
          </cell>
          <cell r="H3545">
            <v>885333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0</v>
          </cell>
        </row>
        <row r="3546">
          <cell r="A3546">
            <v>2016</v>
          </cell>
          <cell r="B3546" t="str">
            <v>PacifiCorp</v>
          </cell>
          <cell r="C3546" t="str">
            <v>Federal</v>
          </cell>
          <cell r="D3546" t="str">
            <v>V2005</v>
          </cell>
          <cell r="E3546" t="str">
            <v>Vehicles</v>
          </cell>
          <cell r="F3546" t="str">
            <v>TRACTOR</v>
          </cell>
          <cell r="G3546">
            <v>0</v>
          </cell>
          <cell r="H3546">
            <v>883501</v>
          </cell>
          <cell r="I3546">
            <v>-218845</v>
          </cell>
          <cell r="J3546">
            <v>-214445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2607</v>
          </cell>
          <cell r="Q3546">
            <v>1793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4400</v>
          </cell>
        </row>
        <row r="3547">
          <cell r="A3547">
            <v>2016</v>
          </cell>
          <cell r="B3547" t="str">
            <v>PacifiCorp</v>
          </cell>
          <cell r="C3547" t="str">
            <v>Federal</v>
          </cell>
          <cell r="D3547" t="str">
            <v>V2005</v>
          </cell>
          <cell r="E3547" t="str">
            <v>Vehicles</v>
          </cell>
          <cell r="F3547" t="str">
            <v>TRACTOR</v>
          </cell>
          <cell r="G3547">
            <v>0</v>
          </cell>
          <cell r="H3547">
            <v>881188</v>
          </cell>
          <cell r="I3547">
            <v>192935</v>
          </cell>
          <cell r="J3547">
            <v>189056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-2298</v>
          </cell>
          <cell r="Q3547">
            <v>-1581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0</v>
          </cell>
          <cell r="AT3547">
            <v>-3879</v>
          </cell>
        </row>
        <row r="3548">
          <cell r="A3548">
            <v>2016</v>
          </cell>
          <cell r="B3548" t="str">
            <v>PacifiCorp</v>
          </cell>
          <cell r="C3548" t="str">
            <v>Federal</v>
          </cell>
          <cell r="D3548" t="str">
            <v>V2005</v>
          </cell>
          <cell r="E3548" t="str">
            <v>Vehicles</v>
          </cell>
          <cell r="F3548" t="str">
            <v>TRAILERS</v>
          </cell>
          <cell r="G3548">
            <v>0</v>
          </cell>
          <cell r="H3548">
            <v>885926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0</v>
          </cell>
        </row>
        <row r="3549">
          <cell r="A3549">
            <v>2016</v>
          </cell>
          <cell r="B3549" t="str">
            <v>PacifiCorp</v>
          </cell>
          <cell r="C3549" t="str">
            <v>Federal</v>
          </cell>
          <cell r="D3549" t="str">
            <v>V2005</v>
          </cell>
          <cell r="E3549" t="str">
            <v>Vehicles</v>
          </cell>
          <cell r="F3549" t="str">
            <v>TRAILERS</v>
          </cell>
          <cell r="G3549">
            <v>0</v>
          </cell>
          <cell r="H3549">
            <v>883200</v>
          </cell>
          <cell r="I3549">
            <v>26264</v>
          </cell>
          <cell r="J3549">
            <v>25736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-313</v>
          </cell>
          <cell r="Q3549">
            <v>-215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-528</v>
          </cell>
        </row>
        <row r="3550">
          <cell r="A3550">
            <v>0</v>
          </cell>
          <cell r="B3550">
            <v>0</v>
          </cell>
          <cell r="C3550">
            <v>0</v>
          </cell>
          <cell r="D3550">
            <v>0</v>
          </cell>
          <cell r="E3550" t="str">
            <v>Vehicles Total</v>
          </cell>
          <cell r="F3550">
            <v>0</v>
          </cell>
          <cell r="G3550">
            <v>0</v>
          </cell>
          <cell r="H3550">
            <v>0</v>
          </cell>
          <cell r="I3550">
            <v>567072</v>
          </cell>
          <cell r="J3550">
            <v>549266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-6755</v>
          </cell>
          <cell r="Q3550">
            <v>-4647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-3275</v>
          </cell>
          <cell r="Y3550">
            <v>0</v>
          </cell>
          <cell r="Z3550">
            <v>0</v>
          </cell>
          <cell r="AA3550">
            <v>0</v>
          </cell>
          <cell r="AB3550">
            <v>-2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-3127</v>
          </cell>
          <cell r="AT3550">
            <v>-17806</v>
          </cell>
        </row>
        <row r="3551">
          <cell r="A3551">
            <v>0</v>
          </cell>
          <cell r="B3551">
            <v>0</v>
          </cell>
          <cell r="C3551">
            <v>0</v>
          </cell>
          <cell r="D3551" t="str">
            <v>V2005 Total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170102958</v>
          </cell>
          <cell r="J3551">
            <v>165156420</v>
          </cell>
          <cell r="K3551">
            <v>0</v>
          </cell>
          <cell r="L3551">
            <v>6247388</v>
          </cell>
          <cell r="M3551">
            <v>0</v>
          </cell>
          <cell r="N3551">
            <v>0</v>
          </cell>
          <cell r="O3551">
            <v>0</v>
          </cell>
          <cell r="P3551">
            <v>-2471113</v>
          </cell>
          <cell r="Q3551">
            <v>-1132697</v>
          </cell>
          <cell r="R3551">
            <v>4686469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830430</v>
          </cell>
          <cell r="Y3551">
            <v>0</v>
          </cell>
          <cell r="Z3551">
            <v>0</v>
          </cell>
          <cell r="AA3551">
            <v>0</v>
          </cell>
          <cell r="AB3551">
            <v>-1119</v>
          </cell>
          <cell r="AC3551">
            <v>0</v>
          </cell>
          <cell r="AD3551">
            <v>0</v>
          </cell>
          <cell r="AE3551">
            <v>12690352</v>
          </cell>
          <cell r="AF3551">
            <v>1041483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-1318812</v>
          </cell>
          <cell r="AL3551">
            <v>0</v>
          </cell>
          <cell r="AM3551">
            <v>-6031350</v>
          </cell>
          <cell r="AN3551">
            <v>0</v>
          </cell>
          <cell r="AO3551">
            <v>-11437533</v>
          </cell>
          <cell r="AP3551">
            <v>0</v>
          </cell>
          <cell r="AQ3551">
            <v>0</v>
          </cell>
          <cell r="AR3551">
            <v>-6363925</v>
          </cell>
          <cell r="AS3551">
            <v>-1686111</v>
          </cell>
          <cell r="AT3551">
            <v>-11193926</v>
          </cell>
        </row>
        <row r="3552">
          <cell r="A3552">
            <v>2016</v>
          </cell>
          <cell r="B3552" t="str">
            <v>PacifiCorp</v>
          </cell>
          <cell r="C3552" t="str">
            <v>Federal</v>
          </cell>
          <cell r="D3552" t="str">
            <v>V2005_30%</v>
          </cell>
          <cell r="E3552" t="str">
            <v>Coal (Mining)</v>
          </cell>
          <cell r="F3552" t="str">
            <v>COAL COT</v>
          </cell>
          <cell r="G3552">
            <v>0</v>
          </cell>
          <cell r="H3552">
            <v>883557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</v>
          </cell>
          <cell r="AT3552">
            <v>0</v>
          </cell>
        </row>
        <row r="3553">
          <cell r="A3553">
            <v>2016</v>
          </cell>
          <cell r="B3553" t="str">
            <v>PacifiCorp</v>
          </cell>
          <cell r="C3553" t="str">
            <v>Federal</v>
          </cell>
          <cell r="D3553" t="str">
            <v>V2005_30%</v>
          </cell>
          <cell r="E3553" t="str">
            <v>Coal (Mining)</v>
          </cell>
          <cell r="F3553" t="str">
            <v>COAL DEER</v>
          </cell>
          <cell r="G3553">
            <v>0</v>
          </cell>
          <cell r="H3553">
            <v>883511</v>
          </cell>
          <cell r="I3553">
            <v>0</v>
          </cell>
          <cell r="J3553">
            <v>157881</v>
          </cell>
          <cell r="K3553">
            <v>0</v>
          </cell>
          <cell r="L3553">
            <v>157881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0</v>
          </cell>
          <cell r="AL3553">
            <v>0</v>
          </cell>
          <cell r="AM3553">
            <v>0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0</v>
          </cell>
          <cell r="AS3553">
            <v>0</v>
          </cell>
          <cell r="AT3553">
            <v>0</v>
          </cell>
        </row>
        <row r="3554">
          <cell r="A3554">
            <v>2016</v>
          </cell>
          <cell r="B3554" t="str">
            <v>PacifiCorp</v>
          </cell>
          <cell r="C3554" t="str">
            <v>Federal</v>
          </cell>
          <cell r="D3554" t="str">
            <v>V2005_30%</v>
          </cell>
          <cell r="E3554" t="str">
            <v>Coal (Mining)</v>
          </cell>
          <cell r="F3554" t="str">
            <v>COAL EQ DJ</v>
          </cell>
          <cell r="G3554">
            <v>0</v>
          </cell>
          <cell r="H3554">
            <v>883563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0</v>
          </cell>
          <cell r="AS3554">
            <v>0</v>
          </cell>
          <cell r="AT3554">
            <v>0</v>
          </cell>
        </row>
        <row r="3555">
          <cell r="A3555">
            <v>2016</v>
          </cell>
          <cell r="B3555" t="str">
            <v>PacifiCorp</v>
          </cell>
          <cell r="C3555" t="str">
            <v>Federal</v>
          </cell>
          <cell r="D3555" t="str">
            <v>V2005_30%</v>
          </cell>
          <cell r="E3555" t="str">
            <v>Coal (Mining)</v>
          </cell>
          <cell r="F3555" t="str">
            <v>COAL HUNTER WASH</v>
          </cell>
          <cell r="G3555">
            <v>0</v>
          </cell>
          <cell r="H3555">
            <v>885189</v>
          </cell>
          <cell r="I3555">
            <v>0</v>
          </cell>
          <cell r="J3555">
            <v>309</v>
          </cell>
          <cell r="K3555">
            <v>0</v>
          </cell>
          <cell r="L3555">
            <v>309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0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0</v>
          </cell>
          <cell r="AS3555">
            <v>0</v>
          </cell>
          <cell r="AT3555">
            <v>0</v>
          </cell>
        </row>
        <row r="3556">
          <cell r="A3556">
            <v>2016</v>
          </cell>
          <cell r="B3556" t="str">
            <v>PacifiCorp</v>
          </cell>
          <cell r="C3556" t="str">
            <v>Federal</v>
          </cell>
          <cell r="D3556" t="str">
            <v>V2005_30%</v>
          </cell>
          <cell r="E3556" t="str">
            <v>Coal (Mining)</v>
          </cell>
          <cell r="F3556" t="str">
            <v>COAL HUNTINGTON OFFICE</v>
          </cell>
          <cell r="G3556">
            <v>0</v>
          </cell>
          <cell r="H3556">
            <v>885183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0</v>
          </cell>
          <cell r="AT3556">
            <v>0</v>
          </cell>
        </row>
        <row r="3557">
          <cell r="A3557">
            <v>2016</v>
          </cell>
          <cell r="B3557" t="str">
            <v>PacifiCorp</v>
          </cell>
          <cell r="C3557" t="str">
            <v>Federal</v>
          </cell>
          <cell r="D3557" t="str">
            <v>V2005_30%</v>
          </cell>
          <cell r="E3557" t="str">
            <v>Coal (Mining)</v>
          </cell>
          <cell r="F3557" t="str">
            <v>COAL UTAH</v>
          </cell>
          <cell r="G3557">
            <v>0</v>
          </cell>
          <cell r="H3557">
            <v>884396</v>
          </cell>
          <cell r="I3557">
            <v>0</v>
          </cell>
          <cell r="J3557">
            <v>221600</v>
          </cell>
          <cell r="K3557">
            <v>0</v>
          </cell>
          <cell r="L3557">
            <v>22160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0</v>
          </cell>
        </row>
        <row r="3558">
          <cell r="A3558">
            <v>0</v>
          </cell>
          <cell r="B3558">
            <v>0</v>
          </cell>
          <cell r="C3558">
            <v>0</v>
          </cell>
          <cell r="D3558">
            <v>0</v>
          </cell>
          <cell r="E3558" t="str">
            <v>Coal (Mining) Total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379790</v>
          </cell>
          <cell r="K3558">
            <v>0</v>
          </cell>
          <cell r="L3558">
            <v>37979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0</v>
          </cell>
        </row>
        <row r="3559">
          <cell r="A3559">
            <v>2016</v>
          </cell>
          <cell r="B3559" t="str">
            <v>PacifiCorp</v>
          </cell>
          <cell r="C3559" t="str">
            <v>Federal</v>
          </cell>
          <cell r="D3559" t="str">
            <v>V2005_30%</v>
          </cell>
          <cell r="E3559" t="str">
            <v>Distribution</v>
          </cell>
          <cell r="F3559" t="str">
            <v>DISTR</v>
          </cell>
          <cell r="G3559">
            <v>0</v>
          </cell>
          <cell r="H3559">
            <v>880861</v>
          </cell>
          <cell r="I3559">
            <v>7598802</v>
          </cell>
          <cell r="J3559">
            <v>5347082</v>
          </cell>
          <cell r="K3559">
            <v>0</v>
          </cell>
          <cell r="L3559">
            <v>66104</v>
          </cell>
          <cell r="M3559">
            <v>0</v>
          </cell>
          <cell r="N3559">
            <v>0</v>
          </cell>
          <cell r="O3559">
            <v>0</v>
          </cell>
          <cell r="P3559">
            <v>-90517</v>
          </cell>
          <cell r="Q3559">
            <v>-62265</v>
          </cell>
          <cell r="R3559">
            <v>279676</v>
          </cell>
          <cell r="S3559">
            <v>0</v>
          </cell>
          <cell r="T3559">
            <v>-9438</v>
          </cell>
          <cell r="U3559">
            <v>0</v>
          </cell>
          <cell r="V3559">
            <v>0</v>
          </cell>
          <cell r="W3559">
            <v>-2253703</v>
          </cell>
          <cell r="X3559">
            <v>75234</v>
          </cell>
          <cell r="Y3559">
            <v>0</v>
          </cell>
          <cell r="Z3559">
            <v>0</v>
          </cell>
          <cell r="AA3559">
            <v>0</v>
          </cell>
          <cell r="AB3559">
            <v>-66</v>
          </cell>
          <cell r="AC3559">
            <v>0</v>
          </cell>
          <cell r="AD3559">
            <v>0</v>
          </cell>
          <cell r="AE3559">
            <v>1209248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-678542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-687411</v>
          </cell>
          <cell r="AS3559">
            <v>-100039</v>
          </cell>
          <cell r="AT3559">
            <v>-2317824</v>
          </cell>
        </row>
        <row r="3560">
          <cell r="A3560">
            <v>2016</v>
          </cell>
          <cell r="B3560" t="str">
            <v>PacifiCorp</v>
          </cell>
          <cell r="C3560" t="str">
            <v>Federal</v>
          </cell>
          <cell r="D3560" t="str">
            <v>V2005_30%</v>
          </cell>
          <cell r="E3560" t="str">
            <v>Distribution</v>
          </cell>
          <cell r="F3560" t="str">
            <v>DISTR LAND IMPROV</v>
          </cell>
          <cell r="G3560">
            <v>0</v>
          </cell>
          <cell r="H3560">
            <v>886130</v>
          </cell>
          <cell r="I3560">
            <v>111807</v>
          </cell>
          <cell r="J3560">
            <v>89918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-1332</v>
          </cell>
          <cell r="Q3560">
            <v>-916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-38536</v>
          </cell>
          <cell r="X3560">
            <v>1102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17793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0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-21889</v>
          </cell>
        </row>
        <row r="3561">
          <cell r="A3561">
            <v>0</v>
          </cell>
          <cell r="B3561">
            <v>0</v>
          </cell>
          <cell r="C3561">
            <v>0</v>
          </cell>
          <cell r="D3561">
            <v>0</v>
          </cell>
          <cell r="E3561" t="str">
            <v>Distribution Total</v>
          </cell>
          <cell r="F3561">
            <v>0</v>
          </cell>
          <cell r="G3561">
            <v>0</v>
          </cell>
          <cell r="H3561">
            <v>0</v>
          </cell>
          <cell r="I3561">
            <v>7710609</v>
          </cell>
          <cell r="J3561">
            <v>5437000</v>
          </cell>
          <cell r="K3561">
            <v>0</v>
          </cell>
          <cell r="L3561">
            <v>66104</v>
          </cell>
          <cell r="M3561">
            <v>0</v>
          </cell>
          <cell r="N3561">
            <v>0</v>
          </cell>
          <cell r="O3561">
            <v>0</v>
          </cell>
          <cell r="P3561">
            <v>-91849</v>
          </cell>
          <cell r="Q3561">
            <v>-63182</v>
          </cell>
          <cell r="R3561">
            <v>279676</v>
          </cell>
          <cell r="S3561">
            <v>0</v>
          </cell>
          <cell r="T3561">
            <v>-9438</v>
          </cell>
          <cell r="U3561">
            <v>0</v>
          </cell>
          <cell r="V3561">
            <v>0</v>
          </cell>
          <cell r="W3561">
            <v>-2292239</v>
          </cell>
          <cell r="X3561">
            <v>76337</v>
          </cell>
          <cell r="Y3561">
            <v>0</v>
          </cell>
          <cell r="Z3561">
            <v>0</v>
          </cell>
          <cell r="AA3561">
            <v>0</v>
          </cell>
          <cell r="AB3561">
            <v>-66</v>
          </cell>
          <cell r="AC3561">
            <v>0</v>
          </cell>
          <cell r="AD3561">
            <v>0</v>
          </cell>
          <cell r="AE3561">
            <v>1227041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-678542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-687411</v>
          </cell>
          <cell r="AS3561">
            <v>-100039</v>
          </cell>
          <cell r="AT3561">
            <v>-2339713</v>
          </cell>
        </row>
        <row r="3562">
          <cell r="A3562">
            <v>2016</v>
          </cell>
          <cell r="B3562" t="str">
            <v>PacifiCorp</v>
          </cell>
          <cell r="C3562" t="str">
            <v>Federal</v>
          </cell>
          <cell r="D3562" t="str">
            <v>V2005_30%</v>
          </cell>
          <cell r="E3562" t="str">
            <v>General</v>
          </cell>
          <cell r="F3562" t="str">
            <v>COMM EQUIPT</v>
          </cell>
          <cell r="G3562">
            <v>0</v>
          </cell>
          <cell r="H3562">
            <v>884390</v>
          </cell>
          <cell r="I3562">
            <v>16629</v>
          </cell>
          <cell r="J3562">
            <v>11253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-198</v>
          </cell>
          <cell r="Q3562">
            <v>-136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-4823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0</v>
          </cell>
          <cell r="AS3562">
            <v>-219</v>
          </cell>
          <cell r="AT3562">
            <v>-5376</v>
          </cell>
        </row>
        <row r="3563">
          <cell r="A3563">
            <v>2016</v>
          </cell>
          <cell r="B3563" t="str">
            <v>PacifiCorp</v>
          </cell>
          <cell r="C3563" t="str">
            <v>Federal</v>
          </cell>
          <cell r="D3563" t="str">
            <v>V2005_30%</v>
          </cell>
          <cell r="E3563" t="str">
            <v>General</v>
          </cell>
          <cell r="F3563" t="str">
            <v>DATA HNDLNG</v>
          </cell>
          <cell r="G3563">
            <v>0</v>
          </cell>
          <cell r="H3563">
            <v>880855</v>
          </cell>
          <cell r="I3563">
            <v>102054</v>
          </cell>
          <cell r="J3563">
            <v>69925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-1216</v>
          </cell>
          <cell r="Q3563">
            <v>-836</v>
          </cell>
          <cell r="R3563">
            <v>0</v>
          </cell>
          <cell r="S3563">
            <v>0</v>
          </cell>
          <cell r="T3563">
            <v>33</v>
          </cell>
          <cell r="U3563">
            <v>0</v>
          </cell>
          <cell r="V3563">
            <v>0</v>
          </cell>
          <cell r="W3563">
            <v>-30001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-109</v>
          </cell>
          <cell r="AS3563">
            <v>0</v>
          </cell>
          <cell r="AT3563">
            <v>-32128</v>
          </cell>
        </row>
        <row r="3564">
          <cell r="A3564">
            <v>2016</v>
          </cell>
          <cell r="B3564" t="str">
            <v>PacifiCorp</v>
          </cell>
          <cell r="C3564" t="str">
            <v>Federal</v>
          </cell>
          <cell r="D3564" t="str">
            <v>V2005_30%</v>
          </cell>
          <cell r="E3564" t="str">
            <v>General</v>
          </cell>
          <cell r="F3564" t="str">
            <v>MISC</v>
          </cell>
          <cell r="G3564">
            <v>0</v>
          </cell>
          <cell r="H3564">
            <v>885800</v>
          </cell>
          <cell r="I3564">
            <v>996645</v>
          </cell>
          <cell r="J3564">
            <v>679968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-11872</v>
          </cell>
          <cell r="Q3564">
            <v>-8167</v>
          </cell>
          <cell r="R3564">
            <v>0</v>
          </cell>
          <cell r="S3564">
            <v>0</v>
          </cell>
          <cell r="T3564">
            <v>1567</v>
          </cell>
          <cell r="U3564">
            <v>0</v>
          </cell>
          <cell r="V3564">
            <v>0</v>
          </cell>
          <cell r="W3564">
            <v>-292982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-5223</v>
          </cell>
          <cell r="AS3564">
            <v>0</v>
          </cell>
          <cell r="AT3564">
            <v>-316676</v>
          </cell>
        </row>
        <row r="3565">
          <cell r="A3565">
            <v>2016</v>
          </cell>
          <cell r="B3565" t="str">
            <v>PacifiCorp</v>
          </cell>
          <cell r="C3565" t="str">
            <v>Federal</v>
          </cell>
          <cell r="D3565" t="str">
            <v>V2005_30%</v>
          </cell>
          <cell r="E3565" t="str">
            <v>General</v>
          </cell>
          <cell r="F3565" t="str">
            <v>OFFICE FURN</v>
          </cell>
          <cell r="G3565">
            <v>0</v>
          </cell>
          <cell r="H3565">
            <v>882589</v>
          </cell>
          <cell r="I3565">
            <v>58466</v>
          </cell>
          <cell r="J3565">
            <v>40103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-696</v>
          </cell>
          <cell r="Q3565">
            <v>-479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-17187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>
            <v>0</v>
          </cell>
          <cell r="AM3565">
            <v>0</v>
          </cell>
          <cell r="AN3565">
            <v>0</v>
          </cell>
          <cell r="AO3565">
            <v>0</v>
          </cell>
          <cell r="AP3565">
            <v>0</v>
          </cell>
          <cell r="AQ3565">
            <v>0</v>
          </cell>
          <cell r="AR3565">
            <v>0</v>
          </cell>
          <cell r="AS3565">
            <v>0</v>
          </cell>
          <cell r="AT3565">
            <v>-18363</v>
          </cell>
        </row>
        <row r="3566">
          <cell r="A3566">
            <v>0</v>
          </cell>
          <cell r="B3566">
            <v>0</v>
          </cell>
          <cell r="C3566">
            <v>0</v>
          </cell>
          <cell r="D3566">
            <v>0</v>
          </cell>
          <cell r="E3566" t="str">
            <v>General Total</v>
          </cell>
          <cell r="F3566">
            <v>0</v>
          </cell>
          <cell r="G3566">
            <v>0</v>
          </cell>
          <cell r="H3566">
            <v>0</v>
          </cell>
          <cell r="I3566">
            <v>1173794</v>
          </cell>
          <cell r="J3566">
            <v>80125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-13982</v>
          </cell>
          <cell r="Q3566">
            <v>-9618</v>
          </cell>
          <cell r="R3566">
            <v>0</v>
          </cell>
          <cell r="S3566">
            <v>0</v>
          </cell>
          <cell r="T3566">
            <v>1599</v>
          </cell>
          <cell r="U3566">
            <v>0</v>
          </cell>
          <cell r="V3566">
            <v>0</v>
          </cell>
          <cell r="W3566">
            <v>-344992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0</v>
          </cell>
          <cell r="AQ3566">
            <v>0</v>
          </cell>
          <cell r="AR3566">
            <v>-5331</v>
          </cell>
          <cell r="AS3566">
            <v>-219</v>
          </cell>
          <cell r="AT3566">
            <v>-372544</v>
          </cell>
        </row>
        <row r="3567">
          <cell r="A3567">
            <v>2016</v>
          </cell>
          <cell r="B3567" t="str">
            <v>PacifiCorp</v>
          </cell>
          <cell r="C3567" t="str">
            <v>Federal</v>
          </cell>
          <cell r="D3567" t="str">
            <v>V2005_30%</v>
          </cell>
          <cell r="E3567" t="str">
            <v>Hydro</v>
          </cell>
          <cell r="F3567" t="str">
            <v xml:space="preserve">HYDRO P </v>
          </cell>
          <cell r="G3567">
            <v>0</v>
          </cell>
          <cell r="H3567">
            <v>880598</v>
          </cell>
          <cell r="I3567">
            <v>804641</v>
          </cell>
          <cell r="J3567">
            <v>502804</v>
          </cell>
          <cell r="K3567">
            <v>0</v>
          </cell>
          <cell r="L3567">
            <v>1058</v>
          </cell>
          <cell r="M3567">
            <v>0</v>
          </cell>
          <cell r="N3567">
            <v>0</v>
          </cell>
          <cell r="O3567">
            <v>0</v>
          </cell>
          <cell r="P3567">
            <v>-9585</v>
          </cell>
          <cell r="Q3567">
            <v>-6593</v>
          </cell>
          <cell r="R3567">
            <v>29615</v>
          </cell>
          <cell r="S3567">
            <v>0</v>
          </cell>
          <cell r="T3567">
            <v>-17348</v>
          </cell>
          <cell r="U3567">
            <v>0</v>
          </cell>
          <cell r="V3567">
            <v>0</v>
          </cell>
          <cell r="W3567">
            <v>-197686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-7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-74721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-15977</v>
          </cell>
          <cell r="AS3567">
            <v>-10593</v>
          </cell>
          <cell r="AT3567">
            <v>-302895</v>
          </cell>
        </row>
        <row r="3568">
          <cell r="A3568">
            <v>2016</v>
          </cell>
          <cell r="B3568" t="str">
            <v>PacifiCorp</v>
          </cell>
          <cell r="C3568" t="str">
            <v>Federal</v>
          </cell>
          <cell r="D3568" t="str">
            <v>V2005_30%</v>
          </cell>
          <cell r="E3568" t="str">
            <v>Hydro</v>
          </cell>
          <cell r="F3568" t="str">
            <v xml:space="preserve">HYDRO U </v>
          </cell>
          <cell r="G3568">
            <v>0</v>
          </cell>
          <cell r="H3568">
            <v>880604</v>
          </cell>
          <cell r="I3568">
            <v>80119</v>
          </cell>
          <cell r="J3568">
            <v>53146</v>
          </cell>
          <cell r="K3568">
            <v>0</v>
          </cell>
          <cell r="L3568">
            <v>148</v>
          </cell>
          <cell r="M3568">
            <v>0</v>
          </cell>
          <cell r="N3568">
            <v>0</v>
          </cell>
          <cell r="O3568">
            <v>0</v>
          </cell>
          <cell r="P3568">
            <v>-954</v>
          </cell>
          <cell r="Q3568">
            <v>-657</v>
          </cell>
          <cell r="R3568">
            <v>2949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-22714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-1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-1260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-3428</v>
          </cell>
          <cell r="AS3568">
            <v>-1055</v>
          </cell>
          <cell r="AT3568">
            <v>-27120</v>
          </cell>
        </row>
        <row r="3569">
          <cell r="A3569">
            <v>0</v>
          </cell>
          <cell r="B3569">
            <v>0</v>
          </cell>
          <cell r="C3569">
            <v>0</v>
          </cell>
          <cell r="D3569">
            <v>0</v>
          </cell>
          <cell r="E3569" t="str">
            <v>Hydro Total</v>
          </cell>
          <cell r="F3569">
            <v>0</v>
          </cell>
          <cell r="G3569">
            <v>0</v>
          </cell>
          <cell r="H3569">
            <v>0</v>
          </cell>
          <cell r="I3569">
            <v>884760</v>
          </cell>
          <cell r="J3569">
            <v>555950</v>
          </cell>
          <cell r="K3569">
            <v>0</v>
          </cell>
          <cell r="L3569">
            <v>1205</v>
          </cell>
          <cell r="M3569">
            <v>0</v>
          </cell>
          <cell r="N3569">
            <v>0</v>
          </cell>
          <cell r="O3569">
            <v>0</v>
          </cell>
          <cell r="P3569">
            <v>-10539</v>
          </cell>
          <cell r="Q3569">
            <v>-7250</v>
          </cell>
          <cell r="R3569">
            <v>32564</v>
          </cell>
          <cell r="S3569">
            <v>0</v>
          </cell>
          <cell r="T3569">
            <v>-17348</v>
          </cell>
          <cell r="U3569">
            <v>0</v>
          </cell>
          <cell r="V3569">
            <v>0</v>
          </cell>
          <cell r="W3569">
            <v>-22040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-8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-75981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-19405</v>
          </cell>
          <cell r="AS3569">
            <v>-11648</v>
          </cell>
          <cell r="AT3569">
            <v>-330015</v>
          </cell>
        </row>
        <row r="3570">
          <cell r="A3570">
            <v>2016</v>
          </cell>
          <cell r="B3570" t="str">
            <v>PacifiCorp</v>
          </cell>
          <cell r="C3570" t="str">
            <v>Federal</v>
          </cell>
          <cell r="D3570" t="str">
            <v>V2005_30%</v>
          </cell>
          <cell r="E3570" t="str">
            <v>Other Production</v>
          </cell>
          <cell r="F3570" t="str">
            <v>OTHER PROD</v>
          </cell>
          <cell r="G3570">
            <v>0</v>
          </cell>
          <cell r="H3570">
            <v>882595</v>
          </cell>
          <cell r="I3570">
            <v>579022</v>
          </cell>
          <cell r="J3570">
            <v>410475</v>
          </cell>
          <cell r="K3570">
            <v>0</v>
          </cell>
          <cell r="L3570">
            <v>3730</v>
          </cell>
          <cell r="M3570">
            <v>0</v>
          </cell>
          <cell r="N3570">
            <v>0</v>
          </cell>
          <cell r="O3570">
            <v>0</v>
          </cell>
          <cell r="P3570">
            <v>-6897</v>
          </cell>
          <cell r="Q3570">
            <v>-4745</v>
          </cell>
          <cell r="R3570">
            <v>21311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-174319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-5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-7623</v>
          </cell>
          <cell r="AT3570">
            <v>-172278</v>
          </cell>
        </row>
        <row r="3571">
          <cell r="A3571">
            <v>2016</v>
          </cell>
          <cell r="B3571" t="str">
            <v>PacifiCorp</v>
          </cell>
          <cell r="C3571" t="str">
            <v>Federal</v>
          </cell>
          <cell r="D3571" t="str">
            <v>V2005_30%</v>
          </cell>
          <cell r="E3571" t="str">
            <v>Other Production</v>
          </cell>
          <cell r="F3571" t="str">
            <v>OTHER PROD HE</v>
          </cell>
          <cell r="G3571">
            <v>0</v>
          </cell>
          <cell r="H3571">
            <v>886136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0</v>
          </cell>
        </row>
        <row r="3572">
          <cell r="A3572">
            <v>0</v>
          </cell>
          <cell r="B3572">
            <v>0</v>
          </cell>
          <cell r="C3572">
            <v>0</v>
          </cell>
          <cell r="D3572">
            <v>0</v>
          </cell>
          <cell r="E3572" t="str">
            <v>Other Production Total</v>
          </cell>
          <cell r="F3572">
            <v>0</v>
          </cell>
          <cell r="G3572">
            <v>0</v>
          </cell>
          <cell r="H3572">
            <v>0</v>
          </cell>
          <cell r="I3572">
            <v>579022</v>
          </cell>
          <cell r="J3572">
            <v>410475</v>
          </cell>
          <cell r="K3572">
            <v>0</v>
          </cell>
          <cell r="L3572">
            <v>3730</v>
          </cell>
          <cell r="M3572">
            <v>0</v>
          </cell>
          <cell r="N3572">
            <v>0</v>
          </cell>
          <cell r="O3572">
            <v>0</v>
          </cell>
          <cell r="P3572">
            <v>-6897</v>
          </cell>
          <cell r="Q3572">
            <v>-4745</v>
          </cell>
          <cell r="R3572">
            <v>21311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-174319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-5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-7623</v>
          </cell>
          <cell r="AT3572">
            <v>-172278</v>
          </cell>
        </row>
        <row r="3573">
          <cell r="A3573">
            <v>2016</v>
          </cell>
          <cell r="B3573" t="str">
            <v>PacifiCorp</v>
          </cell>
          <cell r="C3573" t="str">
            <v>Federal</v>
          </cell>
          <cell r="D3573" t="str">
            <v>V2005_30%</v>
          </cell>
          <cell r="E3573" t="str">
            <v>Steam</v>
          </cell>
          <cell r="F3573" t="str">
            <v>STEAM BL</v>
          </cell>
          <cell r="G3573">
            <v>0</v>
          </cell>
          <cell r="H3573">
            <v>886160</v>
          </cell>
          <cell r="I3573">
            <v>26501</v>
          </cell>
          <cell r="J3573">
            <v>15728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-316</v>
          </cell>
          <cell r="Q3573">
            <v>-217</v>
          </cell>
          <cell r="R3573">
            <v>975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-6741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-1861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-2265</v>
          </cell>
          <cell r="AS3573">
            <v>-349</v>
          </cell>
          <cell r="AT3573">
            <v>-10773</v>
          </cell>
        </row>
        <row r="3574">
          <cell r="A3574">
            <v>2016</v>
          </cell>
          <cell r="B3574" t="str">
            <v>PacifiCorp</v>
          </cell>
          <cell r="C3574" t="str">
            <v>Federal</v>
          </cell>
          <cell r="D3574" t="str">
            <v>V2005_30%</v>
          </cell>
          <cell r="E3574" t="str">
            <v>Steam</v>
          </cell>
          <cell r="F3574" t="str">
            <v>STEAM CA</v>
          </cell>
          <cell r="G3574">
            <v>0</v>
          </cell>
          <cell r="H3574">
            <v>882037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0</v>
          </cell>
          <cell r="AS3574">
            <v>0</v>
          </cell>
          <cell r="AT3574">
            <v>0</v>
          </cell>
        </row>
        <row r="3575">
          <cell r="A3575">
            <v>2016</v>
          </cell>
          <cell r="B3575" t="str">
            <v>PacifiCorp</v>
          </cell>
          <cell r="C3575" t="str">
            <v>Federal</v>
          </cell>
          <cell r="D3575" t="str">
            <v>V2005_30%</v>
          </cell>
          <cell r="E3575" t="str">
            <v>Steam</v>
          </cell>
          <cell r="F3575" t="str">
            <v>STEAM CH</v>
          </cell>
          <cell r="G3575">
            <v>0</v>
          </cell>
          <cell r="H3575">
            <v>882095</v>
          </cell>
          <cell r="I3575">
            <v>499556</v>
          </cell>
          <cell r="J3575">
            <v>138572</v>
          </cell>
          <cell r="K3575">
            <v>0</v>
          </cell>
          <cell r="L3575">
            <v>1050</v>
          </cell>
          <cell r="M3575">
            <v>0</v>
          </cell>
          <cell r="N3575">
            <v>0</v>
          </cell>
          <cell r="O3575">
            <v>0</v>
          </cell>
          <cell r="P3575">
            <v>-5951</v>
          </cell>
          <cell r="Q3575">
            <v>-4093</v>
          </cell>
          <cell r="R3575">
            <v>18386</v>
          </cell>
          <cell r="S3575">
            <v>0</v>
          </cell>
          <cell r="T3575">
            <v>-32813</v>
          </cell>
          <cell r="U3575">
            <v>0</v>
          </cell>
          <cell r="V3575">
            <v>0</v>
          </cell>
          <cell r="W3575">
            <v>-26125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-4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-188476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-116382</v>
          </cell>
          <cell r="AS3575">
            <v>-6577</v>
          </cell>
          <cell r="AT3575">
            <v>-362035</v>
          </cell>
        </row>
        <row r="3576">
          <cell r="A3576">
            <v>2016</v>
          </cell>
          <cell r="B3576" t="str">
            <v>PacifiCorp</v>
          </cell>
          <cell r="C3576" t="str">
            <v>Federal</v>
          </cell>
          <cell r="D3576" t="str">
            <v>V2005_30%</v>
          </cell>
          <cell r="E3576" t="str">
            <v>Steam</v>
          </cell>
          <cell r="F3576" t="str">
            <v>STEAM CO</v>
          </cell>
          <cell r="G3576">
            <v>0</v>
          </cell>
          <cell r="H3576">
            <v>882601</v>
          </cell>
          <cell r="I3576">
            <v>105245</v>
          </cell>
          <cell r="J3576">
            <v>70772</v>
          </cell>
          <cell r="K3576">
            <v>0</v>
          </cell>
          <cell r="L3576">
            <v>2987</v>
          </cell>
          <cell r="M3576">
            <v>0</v>
          </cell>
          <cell r="N3576">
            <v>0</v>
          </cell>
          <cell r="O3576">
            <v>0</v>
          </cell>
          <cell r="P3576">
            <v>-1254</v>
          </cell>
          <cell r="Q3576">
            <v>-862</v>
          </cell>
          <cell r="R3576">
            <v>3874</v>
          </cell>
          <cell r="S3576">
            <v>0</v>
          </cell>
          <cell r="T3576">
            <v>-7261</v>
          </cell>
          <cell r="U3576">
            <v>0</v>
          </cell>
          <cell r="V3576">
            <v>0</v>
          </cell>
          <cell r="W3576">
            <v>-21789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-1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-19875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11094</v>
          </cell>
          <cell r="AS3576">
            <v>-1386</v>
          </cell>
          <cell r="AT3576">
            <v>-37460</v>
          </cell>
        </row>
        <row r="3577">
          <cell r="A3577">
            <v>2016</v>
          </cell>
          <cell r="B3577" t="str">
            <v>PacifiCorp</v>
          </cell>
          <cell r="C3577" t="str">
            <v>Federal</v>
          </cell>
          <cell r="D3577" t="str">
            <v>V2005_30%</v>
          </cell>
          <cell r="E3577" t="str">
            <v>Steam</v>
          </cell>
          <cell r="F3577" t="str">
            <v>STEAM CR</v>
          </cell>
          <cell r="G3577">
            <v>0</v>
          </cell>
          <cell r="H3577">
            <v>882043</v>
          </cell>
          <cell r="I3577">
            <v>421991</v>
          </cell>
          <cell r="J3577">
            <v>283572</v>
          </cell>
          <cell r="K3577">
            <v>0</v>
          </cell>
          <cell r="L3577">
            <v>90</v>
          </cell>
          <cell r="M3577">
            <v>0</v>
          </cell>
          <cell r="N3577">
            <v>0</v>
          </cell>
          <cell r="O3577">
            <v>0</v>
          </cell>
          <cell r="P3577">
            <v>-5027</v>
          </cell>
          <cell r="Q3577">
            <v>-3458</v>
          </cell>
          <cell r="R3577">
            <v>15531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-121492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-4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-8697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-9808</v>
          </cell>
          <cell r="AS3577">
            <v>-5556</v>
          </cell>
          <cell r="AT3577">
            <v>-138509</v>
          </cell>
        </row>
        <row r="3578">
          <cell r="A3578">
            <v>2016</v>
          </cell>
          <cell r="B3578" t="str">
            <v>PacifiCorp</v>
          </cell>
          <cell r="C3578" t="str">
            <v>Federal</v>
          </cell>
          <cell r="D3578" t="str">
            <v>V2005_30%</v>
          </cell>
          <cell r="E3578" t="str">
            <v>Steam</v>
          </cell>
          <cell r="F3578" t="str">
            <v>STEAM DJ</v>
          </cell>
          <cell r="G3578">
            <v>0</v>
          </cell>
          <cell r="H3578">
            <v>885521</v>
          </cell>
          <cell r="I3578">
            <v>207007</v>
          </cell>
          <cell r="J3578">
            <v>100370</v>
          </cell>
          <cell r="K3578">
            <v>0</v>
          </cell>
          <cell r="L3578">
            <v>6947</v>
          </cell>
          <cell r="M3578">
            <v>0</v>
          </cell>
          <cell r="N3578">
            <v>0</v>
          </cell>
          <cell r="O3578">
            <v>0</v>
          </cell>
          <cell r="P3578">
            <v>-2466</v>
          </cell>
          <cell r="Q3578">
            <v>-1696</v>
          </cell>
          <cell r="R3578">
            <v>7619</v>
          </cell>
          <cell r="S3578">
            <v>0</v>
          </cell>
          <cell r="T3578">
            <v>-3299</v>
          </cell>
          <cell r="U3578">
            <v>0</v>
          </cell>
          <cell r="V3578">
            <v>0</v>
          </cell>
          <cell r="W3578">
            <v>-36739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-2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-39295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-34980</v>
          </cell>
          <cell r="AS3578">
            <v>-2725</v>
          </cell>
          <cell r="AT3578">
            <v>-113583</v>
          </cell>
        </row>
        <row r="3579">
          <cell r="A3579">
            <v>2016</v>
          </cell>
          <cell r="B3579" t="str">
            <v>PacifiCorp</v>
          </cell>
          <cell r="C3579" t="str">
            <v>Federal</v>
          </cell>
          <cell r="D3579" t="str">
            <v>V2005_30%</v>
          </cell>
          <cell r="E3579" t="str">
            <v>Steam</v>
          </cell>
          <cell r="F3579" t="str">
            <v>STEAM GA</v>
          </cell>
          <cell r="G3579">
            <v>0</v>
          </cell>
          <cell r="H3579">
            <v>886154</v>
          </cell>
          <cell r="I3579">
            <v>22580</v>
          </cell>
          <cell r="J3579">
            <v>7166</v>
          </cell>
          <cell r="K3579">
            <v>0</v>
          </cell>
          <cell r="L3579">
            <v>181</v>
          </cell>
          <cell r="M3579">
            <v>0</v>
          </cell>
          <cell r="N3579">
            <v>0</v>
          </cell>
          <cell r="O3579">
            <v>0</v>
          </cell>
          <cell r="P3579">
            <v>-269</v>
          </cell>
          <cell r="Q3579">
            <v>-185</v>
          </cell>
          <cell r="R3579">
            <v>831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-2993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-5893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-6789</v>
          </cell>
          <cell r="AS3579">
            <v>-297</v>
          </cell>
          <cell r="AT3579">
            <v>-15596</v>
          </cell>
        </row>
        <row r="3580">
          <cell r="A3580">
            <v>2016</v>
          </cell>
          <cell r="B3580" t="str">
            <v>PacifiCorp</v>
          </cell>
          <cell r="C3580" t="str">
            <v>Federal</v>
          </cell>
          <cell r="D3580" t="str">
            <v>V2005_30%</v>
          </cell>
          <cell r="E3580" t="str">
            <v>Steam</v>
          </cell>
          <cell r="F3580" t="str">
            <v>STEAM HA</v>
          </cell>
          <cell r="G3580">
            <v>0</v>
          </cell>
          <cell r="H3580">
            <v>882049</v>
          </cell>
          <cell r="I3580">
            <v>14178</v>
          </cell>
          <cell r="J3580">
            <v>996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-169</v>
          </cell>
          <cell r="Q3580">
            <v>-116</v>
          </cell>
          <cell r="R3580">
            <v>522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-4268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-187</v>
          </cell>
          <cell r="AT3580">
            <v>-4218</v>
          </cell>
        </row>
        <row r="3581">
          <cell r="A3581">
            <v>2016</v>
          </cell>
          <cell r="B3581" t="str">
            <v>PacifiCorp</v>
          </cell>
          <cell r="C3581" t="str">
            <v>Federal</v>
          </cell>
          <cell r="D3581" t="str">
            <v>V2005_30%</v>
          </cell>
          <cell r="E3581" t="str">
            <v>Steam</v>
          </cell>
          <cell r="F3581" t="str">
            <v>STEAM HG</v>
          </cell>
          <cell r="G3581">
            <v>0</v>
          </cell>
          <cell r="H3581">
            <v>882071</v>
          </cell>
          <cell r="I3581">
            <v>247946</v>
          </cell>
          <cell r="J3581">
            <v>96280</v>
          </cell>
          <cell r="K3581">
            <v>0</v>
          </cell>
          <cell r="L3581">
            <v>5167</v>
          </cell>
          <cell r="M3581">
            <v>0</v>
          </cell>
          <cell r="N3581">
            <v>0</v>
          </cell>
          <cell r="O3581">
            <v>0</v>
          </cell>
          <cell r="P3581">
            <v>-2954</v>
          </cell>
          <cell r="Q3581">
            <v>-2032</v>
          </cell>
          <cell r="R3581">
            <v>9126</v>
          </cell>
          <cell r="S3581">
            <v>0</v>
          </cell>
          <cell r="T3581">
            <v>-8873</v>
          </cell>
          <cell r="U3581">
            <v>0</v>
          </cell>
          <cell r="V3581">
            <v>0</v>
          </cell>
          <cell r="W3581">
            <v>-30175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-2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-66623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-52037</v>
          </cell>
          <cell r="AS3581">
            <v>-3264</v>
          </cell>
          <cell r="AT3581">
            <v>-156834</v>
          </cell>
        </row>
        <row r="3582">
          <cell r="A3582">
            <v>2016</v>
          </cell>
          <cell r="B3582" t="str">
            <v>PacifiCorp</v>
          </cell>
          <cell r="C3582" t="str">
            <v>Federal</v>
          </cell>
          <cell r="D3582" t="str">
            <v>V2005_30%</v>
          </cell>
          <cell r="E3582" t="str">
            <v>Steam</v>
          </cell>
          <cell r="F3582" t="str">
            <v>STEAM HR U1-U3</v>
          </cell>
          <cell r="G3582">
            <v>0</v>
          </cell>
          <cell r="H3582">
            <v>882077</v>
          </cell>
          <cell r="I3582">
            <v>359452</v>
          </cell>
          <cell r="J3582">
            <v>211186</v>
          </cell>
          <cell r="K3582">
            <v>0</v>
          </cell>
          <cell r="L3582">
            <v>24167</v>
          </cell>
          <cell r="M3582">
            <v>0</v>
          </cell>
          <cell r="N3582">
            <v>0</v>
          </cell>
          <cell r="O3582">
            <v>0</v>
          </cell>
          <cell r="P3582">
            <v>-4282</v>
          </cell>
          <cell r="Q3582">
            <v>-2945</v>
          </cell>
          <cell r="R3582">
            <v>13230</v>
          </cell>
          <cell r="S3582">
            <v>0</v>
          </cell>
          <cell r="T3582">
            <v>-1816</v>
          </cell>
          <cell r="U3582">
            <v>0</v>
          </cell>
          <cell r="V3582">
            <v>0</v>
          </cell>
          <cell r="W3582">
            <v>-78335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-3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-29881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-63668</v>
          </cell>
          <cell r="AS3582">
            <v>-4732</v>
          </cell>
          <cell r="AT3582">
            <v>-172433</v>
          </cell>
        </row>
        <row r="3583">
          <cell r="A3583">
            <v>2016</v>
          </cell>
          <cell r="B3583" t="str">
            <v>PacifiCorp</v>
          </cell>
          <cell r="C3583" t="str">
            <v>Federal</v>
          </cell>
          <cell r="D3583" t="str">
            <v>V2005_30%</v>
          </cell>
          <cell r="E3583" t="str">
            <v>Steam</v>
          </cell>
          <cell r="F3583" t="str">
            <v>STEAM JB</v>
          </cell>
          <cell r="G3583">
            <v>0</v>
          </cell>
          <cell r="H3583">
            <v>883506</v>
          </cell>
          <cell r="I3583">
            <v>864186</v>
          </cell>
          <cell r="J3583">
            <v>203899</v>
          </cell>
          <cell r="K3583">
            <v>0</v>
          </cell>
          <cell r="L3583">
            <v>14549</v>
          </cell>
          <cell r="M3583">
            <v>0</v>
          </cell>
          <cell r="N3583">
            <v>0</v>
          </cell>
          <cell r="O3583">
            <v>0</v>
          </cell>
          <cell r="P3583">
            <v>-10294</v>
          </cell>
          <cell r="Q3583">
            <v>-7081</v>
          </cell>
          <cell r="R3583">
            <v>31807</v>
          </cell>
          <cell r="S3583">
            <v>0</v>
          </cell>
          <cell r="T3583">
            <v>-7927</v>
          </cell>
          <cell r="U3583">
            <v>0</v>
          </cell>
          <cell r="V3583">
            <v>0</v>
          </cell>
          <cell r="W3583">
            <v>-73223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-8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-281532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-315200</v>
          </cell>
          <cell r="AS3583">
            <v>-11377</v>
          </cell>
          <cell r="AT3583">
            <v>-674836</v>
          </cell>
        </row>
        <row r="3584">
          <cell r="A3584">
            <v>2016</v>
          </cell>
          <cell r="B3584" t="str">
            <v>PacifiCorp</v>
          </cell>
          <cell r="C3584" t="str">
            <v>Federal</v>
          </cell>
          <cell r="D3584" t="str">
            <v>V2005_30%</v>
          </cell>
          <cell r="E3584" t="str">
            <v>Steam</v>
          </cell>
          <cell r="F3584" t="str">
            <v>STEAM JR</v>
          </cell>
          <cell r="G3584">
            <v>0</v>
          </cell>
          <cell r="H3584">
            <v>886142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0</v>
          </cell>
          <cell r="AS3584">
            <v>0</v>
          </cell>
          <cell r="AT3584">
            <v>0</v>
          </cell>
        </row>
        <row r="3585">
          <cell r="A3585">
            <v>2016</v>
          </cell>
          <cell r="B3585" t="str">
            <v>PacifiCorp</v>
          </cell>
          <cell r="C3585" t="str">
            <v>Federal</v>
          </cell>
          <cell r="D3585" t="str">
            <v>V2005_30%</v>
          </cell>
          <cell r="E3585" t="str">
            <v>Steam</v>
          </cell>
          <cell r="F3585" t="str">
            <v>STEAM NA</v>
          </cell>
          <cell r="G3585">
            <v>0</v>
          </cell>
          <cell r="H3585">
            <v>882083</v>
          </cell>
          <cell r="I3585">
            <v>166651</v>
          </cell>
          <cell r="J3585">
            <v>21342</v>
          </cell>
          <cell r="K3585">
            <v>0</v>
          </cell>
          <cell r="L3585">
            <v>1684</v>
          </cell>
          <cell r="M3585">
            <v>0</v>
          </cell>
          <cell r="N3585">
            <v>0</v>
          </cell>
          <cell r="O3585">
            <v>0</v>
          </cell>
          <cell r="P3585">
            <v>-1985</v>
          </cell>
          <cell r="Q3585">
            <v>-1366</v>
          </cell>
          <cell r="R3585">
            <v>6134</v>
          </cell>
          <cell r="S3585">
            <v>0</v>
          </cell>
          <cell r="T3585">
            <v>399</v>
          </cell>
          <cell r="U3585">
            <v>0</v>
          </cell>
          <cell r="V3585">
            <v>0</v>
          </cell>
          <cell r="W3585">
            <v>-8823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-1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-6439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-74766</v>
          </cell>
          <cell r="AS3585">
            <v>-2194</v>
          </cell>
          <cell r="AT3585">
            <v>-146993</v>
          </cell>
        </row>
        <row r="3586">
          <cell r="A3586">
            <v>2016</v>
          </cell>
          <cell r="B3586" t="str">
            <v>PacifiCorp</v>
          </cell>
          <cell r="C3586" t="str">
            <v>Federal</v>
          </cell>
          <cell r="D3586" t="str">
            <v>V2005_30%</v>
          </cell>
          <cell r="E3586" t="str">
            <v>Steam</v>
          </cell>
          <cell r="F3586" t="str">
            <v>STEAM WK</v>
          </cell>
          <cell r="G3586">
            <v>0</v>
          </cell>
          <cell r="H3586">
            <v>882089</v>
          </cell>
          <cell r="I3586">
            <v>43999</v>
          </cell>
          <cell r="J3586">
            <v>29087</v>
          </cell>
          <cell r="K3586">
            <v>0</v>
          </cell>
          <cell r="L3586">
            <v>5382</v>
          </cell>
          <cell r="M3586">
            <v>0</v>
          </cell>
          <cell r="N3586">
            <v>0</v>
          </cell>
          <cell r="O3586">
            <v>0</v>
          </cell>
          <cell r="P3586">
            <v>-524</v>
          </cell>
          <cell r="Q3586">
            <v>-361</v>
          </cell>
          <cell r="R3586">
            <v>1619</v>
          </cell>
          <cell r="S3586">
            <v>0</v>
          </cell>
          <cell r="T3586">
            <v>-2526</v>
          </cell>
          <cell r="U3586">
            <v>0</v>
          </cell>
          <cell r="V3586">
            <v>0</v>
          </cell>
          <cell r="W3586">
            <v>-7634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-8430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-1859</v>
          </cell>
          <cell r="AS3586">
            <v>-579</v>
          </cell>
          <cell r="AT3586">
            <v>-20294</v>
          </cell>
        </row>
        <row r="3587">
          <cell r="A3587">
            <v>0</v>
          </cell>
          <cell r="B3587">
            <v>0</v>
          </cell>
          <cell r="C3587">
            <v>0</v>
          </cell>
          <cell r="D3587">
            <v>0</v>
          </cell>
          <cell r="E3587" t="str">
            <v>Steam Total</v>
          </cell>
          <cell r="F3587">
            <v>0</v>
          </cell>
          <cell r="G3587">
            <v>0</v>
          </cell>
          <cell r="H3587">
            <v>0</v>
          </cell>
          <cell r="I3587">
            <v>2979292</v>
          </cell>
          <cell r="J3587">
            <v>1187933</v>
          </cell>
          <cell r="K3587">
            <v>0</v>
          </cell>
          <cell r="L3587">
            <v>62205</v>
          </cell>
          <cell r="M3587">
            <v>0</v>
          </cell>
          <cell r="N3587">
            <v>0</v>
          </cell>
          <cell r="O3587">
            <v>0</v>
          </cell>
          <cell r="P3587">
            <v>-35489</v>
          </cell>
          <cell r="Q3587">
            <v>-24413</v>
          </cell>
          <cell r="R3587">
            <v>109654</v>
          </cell>
          <cell r="S3587">
            <v>0</v>
          </cell>
          <cell r="T3587">
            <v>-64117</v>
          </cell>
          <cell r="U3587">
            <v>0</v>
          </cell>
          <cell r="V3587">
            <v>0</v>
          </cell>
          <cell r="W3587">
            <v>-418338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-26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-714953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-666661</v>
          </cell>
          <cell r="AS3587">
            <v>-39223</v>
          </cell>
          <cell r="AT3587">
            <v>-1853565</v>
          </cell>
        </row>
        <row r="3588">
          <cell r="A3588">
            <v>2016</v>
          </cell>
          <cell r="B3588" t="str">
            <v>PacifiCorp</v>
          </cell>
          <cell r="C3588" t="str">
            <v>Federal</v>
          </cell>
          <cell r="D3588" t="str">
            <v>V2005_30%</v>
          </cell>
          <cell r="E3588" t="str">
            <v>Transmission</v>
          </cell>
          <cell r="F3588" t="str">
            <v>TRANS</v>
          </cell>
          <cell r="G3588">
            <v>0</v>
          </cell>
          <cell r="H3588">
            <v>883207</v>
          </cell>
          <cell r="I3588">
            <v>2796901</v>
          </cell>
          <cell r="J3588">
            <v>1821697</v>
          </cell>
          <cell r="K3588">
            <v>0</v>
          </cell>
          <cell r="L3588">
            <v>6534</v>
          </cell>
          <cell r="M3588">
            <v>0</v>
          </cell>
          <cell r="N3588">
            <v>0</v>
          </cell>
          <cell r="O3588">
            <v>0</v>
          </cell>
          <cell r="P3588">
            <v>-33317</v>
          </cell>
          <cell r="Q3588">
            <v>-22918</v>
          </cell>
          <cell r="R3588">
            <v>102941</v>
          </cell>
          <cell r="S3588">
            <v>0</v>
          </cell>
          <cell r="T3588">
            <v>211</v>
          </cell>
          <cell r="U3588">
            <v>0</v>
          </cell>
          <cell r="V3588">
            <v>0</v>
          </cell>
          <cell r="W3588">
            <v>-778093</v>
          </cell>
          <cell r="X3588">
            <v>27679</v>
          </cell>
          <cell r="Y3588">
            <v>0</v>
          </cell>
          <cell r="Z3588">
            <v>0</v>
          </cell>
          <cell r="AA3588">
            <v>0</v>
          </cell>
          <cell r="AB3588">
            <v>-24</v>
          </cell>
          <cell r="AC3588">
            <v>0</v>
          </cell>
          <cell r="AD3588">
            <v>0</v>
          </cell>
          <cell r="AE3588">
            <v>44509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-341014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-345471</v>
          </cell>
          <cell r="AS3588">
            <v>-36822</v>
          </cell>
          <cell r="AT3588">
            <v>-981739</v>
          </cell>
        </row>
        <row r="3589">
          <cell r="A3589">
            <v>2016</v>
          </cell>
          <cell r="B3589" t="str">
            <v>PacifiCorp</v>
          </cell>
          <cell r="C3589" t="str">
            <v>Federal</v>
          </cell>
          <cell r="D3589" t="str">
            <v>V2005_30%</v>
          </cell>
          <cell r="E3589" t="str">
            <v>Transmission</v>
          </cell>
          <cell r="F3589" t="str">
            <v>TRANS EASE</v>
          </cell>
          <cell r="G3589">
            <v>0</v>
          </cell>
          <cell r="H3589">
            <v>883956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0</v>
          </cell>
          <cell r="AT3589">
            <v>0</v>
          </cell>
        </row>
        <row r="3590">
          <cell r="A3590">
            <v>2016</v>
          </cell>
          <cell r="B3590" t="str">
            <v>PacifiCorp</v>
          </cell>
          <cell r="C3590" t="str">
            <v>Federal</v>
          </cell>
          <cell r="D3590" t="str">
            <v>V2005_30%</v>
          </cell>
          <cell r="E3590" t="str">
            <v>Transmission</v>
          </cell>
          <cell r="F3590" t="str">
            <v>TRANS LAND IMPROV</v>
          </cell>
          <cell r="G3590">
            <v>0</v>
          </cell>
          <cell r="H3590">
            <v>886148</v>
          </cell>
          <cell r="I3590">
            <v>67198</v>
          </cell>
          <cell r="J3590">
            <v>56868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-800</v>
          </cell>
          <cell r="Q3590">
            <v>-551</v>
          </cell>
          <cell r="R3590">
            <v>0</v>
          </cell>
          <cell r="S3590">
            <v>0</v>
          </cell>
          <cell r="T3590">
            <v>-1211</v>
          </cell>
          <cell r="U3590">
            <v>0</v>
          </cell>
          <cell r="V3590">
            <v>0</v>
          </cell>
          <cell r="W3590">
            <v>-23161</v>
          </cell>
          <cell r="X3590">
            <v>663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10694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4036</v>
          </cell>
          <cell r="AS3590">
            <v>0</v>
          </cell>
          <cell r="AT3590">
            <v>-10331</v>
          </cell>
        </row>
        <row r="3591">
          <cell r="A3591">
            <v>0</v>
          </cell>
          <cell r="B3591">
            <v>0</v>
          </cell>
          <cell r="C3591">
            <v>0</v>
          </cell>
          <cell r="D3591">
            <v>0</v>
          </cell>
          <cell r="E3591" t="str">
            <v>Transmission Total</v>
          </cell>
          <cell r="F3591">
            <v>0</v>
          </cell>
          <cell r="G3591">
            <v>0</v>
          </cell>
          <cell r="H3591">
            <v>0</v>
          </cell>
          <cell r="I3591">
            <v>2864099</v>
          </cell>
          <cell r="J3591">
            <v>1878565</v>
          </cell>
          <cell r="K3591">
            <v>0</v>
          </cell>
          <cell r="L3591">
            <v>6534</v>
          </cell>
          <cell r="M3591">
            <v>0</v>
          </cell>
          <cell r="N3591">
            <v>0</v>
          </cell>
          <cell r="O3591">
            <v>0</v>
          </cell>
          <cell r="P3591">
            <v>-34117</v>
          </cell>
          <cell r="Q3591">
            <v>-23469</v>
          </cell>
          <cell r="R3591">
            <v>102941</v>
          </cell>
          <cell r="S3591">
            <v>0</v>
          </cell>
          <cell r="T3591">
            <v>-1000</v>
          </cell>
          <cell r="U3591">
            <v>0</v>
          </cell>
          <cell r="V3591">
            <v>0</v>
          </cell>
          <cell r="W3591">
            <v>-801254</v>
          </cell>
          <cell r="X3591">
            <v>28342</v>
          </cell>
          <cell r="Y3591">
            <v>0</v>
          </cell>
          <cell r="Z3591">
            <v>0</v>
          </cell>
          <cell r="AA3591">
            <v>0</v>
          </cell>
          <cell r="AB3591">
            <v>-24</v>
          </cell>
          <cell r="AC3591">
            <v>0</v>
          </cell>
          <cell r="AD3591">
            <v>0</v>
          </cell>
          <cell r="AE3591">
            <v>455783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-341014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-341435</v>
          </cell>
          <cell r="AS3591">
            <v>-36822</v>
          </cell>
          <cell r="AT3591">
            <v>-992069</v>
          </cell>
        </row>
        <row r="3592">
          <cell r="A3592">
            <v>2016</v>
          </cell>
          <cell r="B3592" t="str">
            <v>PacifiCorp</v>
          </cell>
          <cell r="C3592" t="str">
            <v>Federal</v>
          </cell>
          <cell r="D3592" t="str">
            <v>V2005_30%</v>
          </cell>
          <cell r="E3592" t="str">
            <v>Vehicles</v>
          </cell>
          <cell r="F3592" t="str">
            <v>HEAVY TRUCK</v>
          </cell>
          <cell r="G3592">
            <v>0</v>
          </cell>
          <cell r="H3592">
            <v>883053</v>
          </cell>
          <cell r="I3592">
            <v>187765</v>
          </cell>
          <cell r="J3592">
            <v>128793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-2237</v>
          </cell>
          <cell r="Q3592">
            <v>-1539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-55197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0</v>
          </cell>
          <cell r="AT3592">
            <v>-58972</v>
          </cell>
        </row>
        <row r="3593">
          <cell r="A3593">
            <v>2016</v>
          </cell>
          <cell r="B3593" t="str">
            <v>PacifiCorp</v>
          </cell>
          <cell r="C3593" t="str">
            <v>Federal</v>
          </cell>
          <cell r="D3593" t="str">
            <v>V2005_30%</v>
          </cell>
          <cell r="E3593" t="str">
            <v>Vehicles</v>
          </cell>
          <cell r="F3593" t="str">
            <v>LIGHT TRUCK</v>
          </cell>
          <cell r="G3593">
            <v>0</v>
          </cell>
          <cell r="H3593">
            <v>885794</v>
          </cell>
          <cell r="I3593">
            <v>100908</v>
          </cell>
          <cell r="J3593">
            <v>69215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-1202</v>
          </cell>
          <cell r="Q3593">
            <v>-827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-29664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0</v>
          </cell>
          <cell r="AT3593">
            <v>-31693</v>
          </cell>
        </row>
        <row r="3594">
          <cell r="A3594">
            <v>2016</v>
          </cell>
          <cell r="B3594" t="str">
            <v>PacifiCorp</v>
          </cell>
          <cell r="C3594" t="str">
            <v>Federal</v>
          </cell>
          <cell r="D3594" t="str">
            <v>V2005_30%</v>
          </cell>
          <cell r="E3594" t="str">
            <v>Vehicles</v>
          </cell>
          <cell r="F3594" t="str">
            <v>POWER EQUIPMENT</v>
          </cell>
          <cell r="G3594">
            <v>0</v>
          </cell>
          <cell r="H3594">
            <v>883496</v>
          </cell>
          <cell r="I3594">
            <v>32082</v>
          </cell>
          <cell r="J3594">
            <v>2171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-382</v>
          </cell>
          <cell r="Q3594">
            <v>-263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-9304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0</v>
          </cell>
          <cell r="AS3594">
            <v>-422</v>
          </cell>
          <cell r="AT3594">
            <v>-10372</v>
          </cell>
        </row>
        <row r="3595">
          <cell r="A3595">
            <v>2016</v>
          </cell>
          <cell r="B3595" t="str">
            <v>PacifiCorp</v>
          </cell>
          <cell r="C3595" t="str">
            <v>Federal</v>
          </cell>
          <cell r="D3595" t="str">
            <v>V2005_30%</v>
          </cell>
          <cell r="E3595" t="str">
            <v>Vehicles</v>
          </cell>
          <cell r="F3595" t="str">
            <v>TRACTOR</v>
          </cell>
          <cell r="G3595">
            <v>0</v>
          </cell>
          <cell r="H3595">
            <v>883502</v>
          </cell>
          <cell r="I3595">
            <v>8487</v>
          </cell>
          <cell r="J3595">
            <v>5821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-101</v>
          </cell>
          <cell r="Q3595">
            <v>-7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-2495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-2665</v>
          </cell>
        </row>
        <row r="3596">
          <cell r="A3596">
            <v>2016</v>
          </cell>
          <cell r="B3596" t="str">
            <v>PacifiCorp</v>
          </cell>
          <cell r="C3596" t="str">
            <v>Federal</v>
          </cell>
          <cell r="D3596" t="str">
            <v>V2005_30%</v>
          </cell>
          <cell r="E3596" t="str">
            <v>Vehicles</v>
          </cell>
          <cell r="F3596" t="str">
            <v>TRAILERS</v>
          </cell>
          <cell r="G3596">
            <v>0</v>
          </cell>
          <cell r="H3596">
            <v>883201</v>
          </cell>
          <cell r="I3596">
            <v>3445</v>
          </cell>
          <cell r="J3596">
            <v>2363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-41</v>
          </cell>
          <cell r="Q3596">
            <v>-28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-1013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0</v>
          </cell>
          <cell r="AT3596">
            <v>-1082</v>
          </cell>
        </row>
        <row r="3597">
          <cell r="A3597">
            <v>0</v>
          </cell>
          <cell r="B3597">
            <v>0</v>
          </cell>
          <cell r="C3597">
            <v>0</v>
          </cell>
          <cell r="D3597">
            <v>0</v>
          </cell>
          <cell r="E3597" t="str">
            <v>Vehicles Total</v>
          </cell>
          <cell r="F3597">
            <v>0</v>
          </cell>
          <cell r="G3597">
            <v>0</v>
          </cell>
          <cell r="H3597">
            <v>0</v>
          </cell>
          <cell r="I3597">
            <v>332687</v>
          </cell>
          <cell r="J3597">
            <v>227902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-3963</v>
          </cell>
          <cell r="Q3597">
            <v>-2726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-97672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-422</v>
          </cell>
          <cell r="AT3597">
            <v>-104784</v>
          </cell>
        </row>
        <row r="3598">
          <cell r="A3598">
            <v>0</v>
          </cell>
          <cell r="B3598">
            <v>0</v>
          </cell>
          <cell r="C3598">
            <v>0</v>
          </cell>
          <cell r="D3598" t="str">
            <v>V2005_30% Total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16524264</v>
          </cell>
          <cell r="J3598">
            <v>10878864</v>
          </cell>
          <cell r="K3598">
            <v>0</v>
          </cell>
          <cell r="L3598">
            <v>519568</v>
          </cell>
          <cell r="M3598">
            <v>0</v>
          </cell>
          <cell r="N3598">
            <v>0</v>
          </cell>
          <cell r="O3598">
            <v>0</v>
          </cell>
          <cell r="P3598">
            <v>-196837</v>
          </cell>
          <cell r="Q3598">
            <v>-135402</v>
          </cell>
          <cell r="R3598">
            <v>546145</v>
          </cell>
          <cell r="S3598">
            <v>0</v>
          </cell>
          <cell r="T3598">
            <v>-90304</v>
          </cell>
          <cell r="U3598">
            <v>0</v>
          </cell>
          <cell r="V3598">
            <v>0</v>
          </cell>
          <cell r="W3598">
            <v>-4349214</v>
          </cell>
          <cell r="X3598">
            <v>104678</v>
          </cell>
          <cell r="Y3598">
            <v>0</v>
          </cell>
          <cell r="Z3598">
            <v>0</v>
          </cell>
          <cell r="AA3598">
            <v>0</v>
          </cell>
          <cell r="AB3598">
            <v>-130</v>
          </cell>
          <cell r="AC3598">
            <v>0</v>
          </cell>
          <cell r="AD3598">
            <v>0</v>
          </cell>
          <cell r="AE3598">
            <v>1682824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-181049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-1720243</v>
          </cell>
          <cell r="AS3598">
            <v>-195996</v>
          </cell>
          <cell r="AT3598">
            <v>-6164967</v>
          </cell>
        </row>
        <row r="3599">
          <cell r="A3599">
            <v>2016</v>
          </cell>
          <cell r="B3599" t="str">
            <v>PacifiCorp</v>
          </cell>
          <cell r="C3599" t="str">
            <v>Federal</v>
          </cell>
          <cell r="D3599" t="str">
            <v>V2005_50%</v>
          </cell>
          <cell r="E3599" t="str">
            <v>Coal (Mining)</v>
          </cell>
          <cell r="F3599" t="str">
            <v>COAL COT</v>
          </cell>
          <cell r="G3599">
            <v>0</v>
          </cell>
          <cell r="H3599">
            <v>883559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0</v>
          </cell>
        </row>
        <row r="3600">
          <cell r="A3600">
            <v>2016</v>
          </cell>
          <cell r="B3600" t="str">
            <v>PacifiCorp</v>
          </cell>
          <cell r="C3600" t="str">
            <v>Federal</v>
          </cell>
          <cell r="D3600" t="str">
            <v>V2005_50%</v>
          </cell>
          <cell r="E3600" t="str">
            <v>Coal (Mining)</v>
          </cell>
          <cell r="F3600" t="str">
            <v>COAL DEER</v>
          </cell>
          <cell r="G3600">
            <v>0</v>
          </cell>
          <cell r="H3600">
            <v>885150</v>
          </cell>
          <cell r="I3600">
            <v>0</v>
          </cell>
          <cell r="J3600">
            <v>5280185</v>
          </cell>
          <cell r="K3600">
            <v>0</v>
          </cell>
          <cell r="L3600">
            <v>5280185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</row>
        <row r="3601">
          <cell r="A3601">
            <v>2016</v>
          </cell>
          <cell r="B3601" t="str">
            <v>PacifiCorp</v>
          </cell>
          <cell r="C3601" t="str">
            <v>Federal</v>
          </cell>
          <cell r="D3601" t="str">
            <v>V2005_50%</v>
          </cell>
          <cell r="E3601" t="str">
            <v>Coal (Mining)</v>
          </cell>
          <cell r="F3601" t="str">
            <v>COAL DEER</v>
          </cell>
          <cell r="G3601">
            <v>0</v>
          </cell>
          <cell r="H3601">
            <v>883513</v>
          </cell>
          <cell r="I3601">
            <v>0</v>
          </cell>
          <cell r="J3601">
            <v>-571131</v>
          </cell>
          <cell r="K3601">
            <v>0</v>
          </cell>
          <cell r="L3601">
            <v>-571131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0</v>
          </cell>
        </row>
        <row r="3602">
          <cell r="A3602">
            <v>2016</v>
          </cell>
          <cell r="B3602" t="str">
            <v>PacifiCorp</v>
          </cell>
          <cell r="C3602" t="str">
            <v>Federal</v>
          </cell>
          <cell r="D3602" t="str">
            <v>V2005_50%</v>
          </cell>
          <cell r="E3602" t="str">
            <v>Coal (Mining)</v>
          </cell>
          <cell r="F3602" t="str">
            <v>COAL EQ DJ</v>
          </cell>
          <cell r="G3602">
            <v>0</v>
          </cell>
          <cell r="H3602">
            <v>883565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0</v>
          </cell>
          <cell r="AT3602">
            <v>0</v>
          </cell>
        </row>
        <row r="3603">
          <cell r="A3603">
            <v>2016</v>
          </cell>
          <cell r="B3603" t="str">
            <v>PacifiCorp</v>
          </cell>
          <cell r="C3603" t="str">
            <v>Federal</v>
          </cell>
          <cell r="D3603" t="str">
            <v>V2005_50%</v>
          </cell>
          <cell r="E3603" t="str">
            <v>Coal (Mining)</v>
          </cell>
          <cell r="F3603" t="str">
            <v>COAL HUNTER WASH</v>
          </cell>
          <cell r="G3603">
            <v>0</v>
          </cell>
          <cell r="H3603">
            <v>885191</v>
          </cell>
          <cell r="I3603">
            <v>0</v>
          </cell>
          <cell r="J3603">
            <v>-25805</v>
          </cell>
          <cell r="K3603">
            <v>0</v>
          </cell>
          <cell r="L3603">
            <v>-25805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0</v>
          </cell>
        </row>
        <row r="3604">
          <cell r="A3604">
            <v>2016</v>
          </cell>
          <cell r="B3604" t="str">
            <v>PacifiCorp</v>
          </cell>
          <cell r="C3604" t="str">
            <v>Federal</v>
          </cell>
          <cell r="D3604" t="str">
            <v>V2005_50%</v>
          </cell>
          <cell r="E3604" t="str">
            <v>Coal (Mining)</v>
          </cell>
          <cell r="F3604" t="str">
            <v>COAL HUNTER WASH</v>
          </cell>
          <cell r="G3604">
            <v>0</v>
          </cell>
          <cell r="H3604">
            <v>883573</v>
          </cell>
          <cell r="I3604">
            <v>0</v>
          </cell>
          <cell r="J3604">
            <v>4812</v>
          </cell>
          <cell r="K3604">
            <v>0</v>
          </cell>
          <cell r="L3604">
            <v>4812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0</v>
          </cell>
        </row>
        <row r="3605">
          <cell r="A3605">
            <v>2016</v>
          </cell>
          <cell r="B3605" t="str">
            <v>PacifiCorp</v>
          </cell>
          <cell r="C3605" t="str">
            <v>Federal</v>
          </cell>
          <cell r="D3605" t="str">
            <v>V2005_50%</v>
          </cell>
          <cell r="E3605" t="str">
            <v>Coal (Mining)</v>
          </cell>
          <cell r="F3605" t="str">
            <v>COAL HUNTINGTON OFFICE</v>
          </cell>
          <cell r="G3605">
            <v>0</v>
          </cell>
          <cell r="H3605">
            <v>885185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0</v>
          </cell>
        </row>
        <row r="3606">
          <cell r="A3606">
            <v>2016</v>
          </cell>
          <cell r="B3606" t="str">
            <v>PacifiCorp</v>
          </cell>
          <cell r="C3606" t="str">
            <v>Federal</v>
          </cell>
          <cell r="D3606" t="str">
            <v>V2005_50%</v>
          </cell>
          <cell r="E3606" t="str">
            <v>Coal (Mining)</v>
          </cell>
          <cell r="F3606" t="str">
            <v>COAL UTAH</v>
          </cell>
          <cell r="G3606">
            <v>0</v>
          </cell>
          <cell r="H3606">
            <v>884398</v>
          </cell>
          <cell r="I3606">
            <v>0</v>
          </cell>
          <cell r="J3606">
            <v>-1214214</v>
          </cell>
          <cell r="K3606">
            <v>0</v>
          </cell>
          <cell r="L3606">
            <v>-1214214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0</v>
          </cell>
        </row>
        <row r="3607">
          <cell r="A3607">
            <v>0</v>
          </cell>
          <cell r="B3607">
            <v>0</v>
          </cell>
          <cell r="C3607">
            <v>0</v>
          </cell>
          <cell r="D3607">
            <v>0</v>
          </cell>
          <cell r="E3607" t="str">
            <v>Coal (Mining) Total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3473847</v>
          </cell>
          <cell r="K3607">
            <v>0</v>
          </cell>
          <cell r="L3607">
            <v>3473847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0</v>
          </cell>
        </row>
        <row r="3608">
          <cell r="A3608">
            <v>2016</v>
          </cell>
          <cell r="B3608" t="str">
            <v>PacifiCorp</v>
          </cell>
          <cell r="C3608" t="str">
            <v>Federal</v>
          </cell>
          <cell r="D3608" t="str">
            <v>V2005_50%</v>
          </cell>
          <cell r="E3608" t="str">
            <v>Distribution</v>
          </cell>
          <cell r="F3608" t="str">
            <v>DISTR</v>
          </cell>
          <cell r="G3608">
            <v>0</v>
          </cell>
          <cell r="H3608">
            <v>885151</v>
          </cell>
          <cell r="I3608">
            <v>147032378</v>
          </cell>
          <cell r="J3608">
            <v>70886401</v>
          </cell>
          <cell r="K3608">
            <v>0</v>
          </cell>
          <cell r="L3608">
            <v>875739</v>
          </cell>
          <cell r="M3608">
            <v>0</v>
          </cell>
          <cell r="N3608">
            <v>0</v>
          </cell>
          <cell r="O3608">
            <v>0</v>
          </cell>
          <cell r="P3608">
            <v>-1751448</v>
          </cell>
          <cell r="Q3608">
            <v>-1204799</v>
          </cell>
          <cell r="R3608">
            <v>5411569</v>
          </cell>
          <cell r="S3608">
            <v>0</v>
          </cell>
          <cell r="T3608">
            <v>-790626</v>
          </cell>
          <cell r="U3608">
            <v>0</v>
          </cell>
          <cell r="V3608">
            <v>0</v>
          </cell>
          <cell r="W3608">
            <v>-71910248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-1285</v>
          </cell>
          <cell r="AC3608">
            <v>0</v>
          </cell>
          <cell r="AD3608">
            <v>0</v>
          </cell>
          <cell r="AE3608">
            <v>23398241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-2690213</v>
          </cell>
          <cell r="AL3608">
            <v>0</v>
          </cell>
          <cell r="AM3608">
            <v>-16363959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-9183249</v>
          </cell>
          <cell r="AS3608">
            <v>-1935699</v>
          </cell>
          <cell r="AT3608">
            <v>-77021716</v>
          </cell>
        </row>
        <row r="3609">
          <cell r="A3609">
            <v>2016</v>
          </cell>
          <cell r="B3609" t="str">
            <v>PacifiCorp</v>
          </cell>
          <cell r="C3609" t="str">
            <v>Federal</v>
          </cell>
          <cell r="D3609" t="str">
            <v>V2005_50%</v>
          </cell>
          <cell r="E3609" t="str">
            <v>Distribution</v>
          </cell>
          <cell r="F3609" t="str">
            <v>DISTR</v>
          </cell>
          <cell r="G3609">
            <v>0</v>
          </cell>
          <cell r="H3609">
            <v>882140</v>
          </cell>
          <cell r="I3609">
            <v>-6900117</v>
          </cell>
          <cell r="J3609">
            <v>-3255005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82194</v>
          </cell>
          <cell r="Q3609">
            <v>56540</v>
          </cell>
          <cell r="R3609">
            <v>-253961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3272338</v>
          </cell>
          <cell r="X3609">
            <v>1495161</v>
          </cell>
          <cell r="Y3609">
            <v>0</v>
          </cell>
          <cell r="Z3609">
            <v>0</v>
          </cell>
          <cell r="AA3609">
            <v>0</v>
          </cell>
          <cell r="AB3609">
            <v>60</v>
          </cell>
          <cell r="AC3609">
            <v>0</v>
          </cell>
          <cell r="AD3609">
            <v>0</v>
          </cell>
          <cell r="AE3609">
            <v>-1098062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90841</v>
          </cell>
          <cell r="AT3609">
            <v>3645112</v>
          </cell>
        </row>
        <row r="3610">
          <cell r="A3610">
            <v>2016</v>
          </cell>
          <cell r="B3610" t="str">
            <v>PacifiCorp</v>
          </cell>
          <cell r="C3610" t="str">
            <v>Federal</v>
          </cell>
          <cell r="D3610" t="str">
            <v>V2005_50%</v>
          </cell>
          <cell r="E3610" t="str">
            <v>Distribution</v>
          </cell>
          <cell r="F3610" t="str">
            <v>DISTR</v>
          </cell>
          <cell r="G3610">
            <v>0</v>
          </cell>
          <cell r="H3610">
            <v>884731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0</v>
          </cell>
          <cell r="AT3610">
            <v>0</v>
          </cell>
        </row>
        <row r="3611">
          <cell r="A3611">
            <v>2016</v>
          </cell>
          <cell r="B3611" t="str">
            <v>PacifiCorp</v>
          </cell>
          <cell r="C3611" t="str">
            <v>Federal</v>
          </cell>
          <cell r="D3611" t="str">
            <v>V2005_50%</v>
          </cell>
          <cell r="E3611" t="str">
            <v>Distribution</v>
          </cell>
          <cell r="F3611" t="str">
            <v>DISTR Indian Res</v>
          </cell>
          <cell r="G3611">
            <v>0</v>
          </cell>
          <cell r="H3611">
            <v>882661</v>
          </cell>
          <cell r="I3611">
            <v>14744</v>
          </cell>
          <cell r="J3611">
            <v>8571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-176</v>
          </cell>
          <cell r="Q3611">
            <v>-121</v>
          </cell>
          <cell r="R3611">
            <v>543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-8571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2346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-194</v>
          </cell>
          <cell r="AT3611">
            <v>-6173</v>
          </cell>
        </row>
        <row r="3612">
          <cell r="A3612">
            <v>2016</v>
          </cell>
          <cell r="B3612" t="str">
            <v>PacifiCorp</v>
          </cell>
          <cell r="C3612" t="str">
            <v>Federal</v>
          </cell>
          <cell r="D3612" t="str">
            <v>V2005_50%</v>
          </cell>
          <cell r="E3612" t="str">
            <v>Distribution</v>
          </cell>
          <cell r="F3612" t="str">
            <v>DISTR LAND IMPROV</v>
          </cell>
          <cell r="G3612">
            <v>0</v>
          </cell>
          <cell r="H3612">
            <v>886132</v>
          </cell>
          <cell r="I3612">
            <v>2045173</v>
          </cell>
          <cell r="J3612">
            <v>1175163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-24362</v>
          </cell>
          <cell r="Q3612">
            <v>-16758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-1175163</v>
          </cell>
          <cell r="X3612">
            <v>20813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325462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0</v>
          </cell>
          <cell r="AT3612">
            <v>-870009</v>
          </cell>
        </row>
        <row r="3613">
          <cell r="A3613">
            <v>2016</v>
          </cell>
          <cell r="B3613" t="str">
            <v>PacifiCorp</v>
          </cell>
          <cell r="C3613" t="str">
            <v>Federal</v>
          </cell>
          <cell r="D3613" t="str">
            <v>V2005_50%</v>
          </cell>
          <cell r="E3613" t="str">
            <v>Distribution</v>
          </cell>
          <cell r="F3613" t="str">
            <v>DISTR LAND IMPROV</v>
          </cell>
          <cell r="G3613">
            <v>0</v>
          </cell>
          <cell r="H3613">
            <v>881285</v>
          </cell>
          <cell r="I3613">
            <v>65850</v>
          </cell>
          <cell r="J3613">
            <v>37503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-784</v>
          </cell>
          <cell r="Q3613">
            <v>-54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-37503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10479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</v>
          </cell>
          <cell r="AT3613">
            <v>-28348</v>
          </cell>
        </row>
        <row r="3614">
          <cell r="A3614">
            <v>0</v>
          </cell>
          <cell r="B3614">
            <v>0</v>
          </cell>
          <cell r="C3614">
            <v>0</v>
          </cell>
          <cell r="D3614">
            <v>0</v>
          </cell>
          <cell r="E3614" t="str">
            <v>Distribution Total</v>
          </cell>
          <cell r="F3614">
            <v>0</v>
          </cell>
          <cell r="G3614">
            <v>0</v>
          </cell>
          <cell r="H3614">
            <v>0</v>
          </cell>
          <cell r="I3614">
            <v>142258028</v>
          </cell>
          <cell r="J3614">
            <v>68852634</v>
          </cell>
          <cell r="K3614">
            <v>0</v>
          </cell>
          <cell r="L3614">
            <v>875739</v>
          </cell>
          <cell r="M3614">
            <v>0</v>
          </cell>
          <cell r="N3614">
            <v>0</v>
          </cell>
          <cell r="O3614">
            <v>0</v>
          </cell>
          <cell r="P3614">
            <v>-1694576</v>
          </cell>
          <cell r="Q3614">
            <v>-1165677</v>
          </cell>
          <cell r="R3614">
            <v>5158151</v>
          </cell>
          <cell r="S3614">
            <v>0</v>
          </cell>
          <cell r="T3614">
            <v>-790626</v>
          </cell>
          <cell r="U3614">
            <v>0</v>
          </cell>
          <cell r="V3614">
            <v>0</v>
          </cell>
          <cell r="W3614">
            <v>-69859148</v>
          </cell>
          <cell r="X3614">
            <v>1515974</v>
          </cell>
          <cell r="Y3614">
            <v>0</v>
          </cell>
          <cell r="Z3614">
            <v>0</v>
          </cell>
          <cell r="AA3614">
            <v>0</v>
          </cell>
          <cell r="AB3614">
            <v>-1225</v>
          </cell>
          <cell r="AC3614">
            <v>0</v>
          </cell>
          <cell r="AD3614">
            <v>0</v>
          </cell>
          <cell r="AE3614">
            <v>22638467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-2690213</v>
          </cell>
          <cell r="AL3614">
            <v>0</v>
          </cell>
          <cell r="AM3614">
            <v>-16363959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-9183249</v>
          </cell>
          <cell r="AS3614">
            <v>-1845053</v>
          </cell>
          <cell r="AT3614">
            <v>-74281133</v>
          </cell>
        </row>
        <row r="3615">
          <cell r="A3615">
            <v>2016</v>
          </cell>
          <cell r="B3615" t="str">
            <v>PacifiCorp</v>
          </cell>
          <cell r="C3615" t="str">
            <v>Federal</v>
          </cell>
          <cell r="D3615" t="str">
            <v>V2005_50%</v>
          </cell>
          <cell r="E3615" t="str">
            <v>General</v>
          </cell>
          <cell r="F3615" t="str">
            <v>COMM EQUIPT</v>
          </cell>
          <cell r="G3615">
            <v>0</v>
          </cell>
          <cell r="H3615">
            <v>884392</v>
          </cell>
          <cell r="I3615">
            <v>103257</v>
          </cell>
          <cell r="J3615">
            <v>4991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-1230</v>
          </cell>
          <cell r="Q3615">
            <v>-846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-4991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-1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-1359</v>
          </cell>
          <cell r="AT3615">
            <v>-53347</v>
          </cell>
        </row>
        <row r="3616">
          <cell r="A3616">
            <v>2016</v>
          </cell>
          <cell r="B3616" t="str">
            <v>PacifiCorp</v>
          </cell>
          <cell r="C3616" t="str">
            <v>Federal</v>
          </cell>
          <cell r="D3616" t="str">
            <v>V2005_50%</v>
          </cell>
          <cell r="E3616" t="str">
            <v>General</v>
          </cell>
          <cell r="F3616" t="str">
            <v>COMM EQUIPT</v>
          </cell>
          <cell r="G3616">
            <v>0</v>
          </cell>
          <cell r="H3616">
            <v>883577</v>
          </cell>
          <cell r="I3616">
            <v>210510</v>
          </cell>
          <cell r="J3616">
            <v>101752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-2508</v>
          </cell>
          <cell r="Q3616">
            <v>-1725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-101752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-2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-2771</v>
          </cell>
          <cell r="AT3616">
            <v>-108758</v>
          </cell>
        </row>
        <row r="3617">
          <cell r="A3617">
            <v>2016</v>
          </cell>
          <cell r="B3617" t="str">
            <v>PacifiCorp</v>
          </cell>
          <cell r="C3617" t="str">
            <v>Federal</v>
          </cell>
          <cell r="D3617" t="str">
            <v>V2005_50%</v>
          </cell>
          <cell r="E3617" t="str">
            <v>General</v>
          </cell>
          <cell r="F3617" t="str">
            <v>DATA HNDLNG</v>
          </cell>
          <cell r="G3617">
            <v>0</v>
          </cell>
          <cell r="H3617">
            <v>883578</v>
          </cell>
          <cell r="I3617">
            <v>2205051</v>
          </cell>
          <cell r="J3617">
            <v>1079867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-26267</v>
          </cell>
          <cell r="Q3617">
            <v>-18068</v>
          </cell>
          <cell r="R3617">
            <v>0</v>
          </cell>
          <cell r="S3617">
            <v>0</v>
          </cell>
          <cell r="T3617">
            <v>491</v>
          </cell>
          <cell r="U3617">
            <v>0</v>
          </cell>
          <cell r="V3617">
            <v>0</v>
          </cell>
          <cell r="W3617">
            <v>-1080358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-982</v>
          </cell>
          <cell r="AS3617">
            <v>0</v>
          </cell>
          <cell r="AT3617">
            <v>-1125184</v>
          </cell>
        </row>
        <row r="3618">
          <cell r="A3618">
            <v>2016</v>
          </cell>
          <cell r="B3618" t="str">
            <v>PacifiCorp</v>
          </cell>
          <cell r="C3618" t="str">
            <v>Federal</v>
          </cell>
          <cell r="D3618" t="str">
            <v>V2005_50%</v>
          </cell>
          <cell r="E3618" t="str">
            <v>General</v>
          </cell>
          <cell r="F3618" t="str">
            <v>DATA HNDLNG</v>
          </cell>
          <cell r="G3618">
            <v>0</v>
          </cell>
          <cell r="H3618">
            <v>880857</v>
          </cell>
          <cell r="I3618">
            <v>-2344110</v>
          </cell>
          <cell r="J3618">
            <v>-114849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27923</v>
          </cell>
          <cell r="Q3618">
            <v>19208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114849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1195620</v>
          </cell>
        </row>
        <row r="3619">
          <cell r="A3619">
            <v>2016</v>
          </cell>
          <cell r="B3619" t="str">
            <v>PacifiCorp</v>
          </cell>
          <cell r="C3619" t="str">
            <v>Federal</v>
          </cell>
          <cell r="D3619" t="str">
            <v>V2005_50%</v>
          </cell>
          <cell r="E3619" t="str">
            <v>General</v>
          </cell>
          <cell r="F3619" t="str">
            <v>MISC</v>
          </cell>
          <cell r="G3619">
            <v>0</v>
          </cell>
          <cell r="H3619">
            <v>880971</v>
          </cell>
          <cell r="I3619">
            <v>9194186</v>
          </cell>
          <cell r="J3619">
            <v>4504663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-109521</v>
          </cell>
          <cell r="Q3619">
            <v>-75338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-4504663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0</v>
          </cell>
          <cell r="AT3619">
            <v>-4689523</v>
          </cell>
        </row>
        <row r="3620">
          <cell r="A3620">
            <v>2016</v>
          </cell>
          <cell r="B3620" t="str">
            <v>PacifiCorp</v>
          </cell>
          <cell r="C3620" t="str">
            <v>Federal</v>
          </cell>
          <cell r="D3620" t="str">
            <v>V2005_50%</v>
          </cell>
          <cell r="E3620" t="str">
            <v>General</v>
          </cell>
          <cell r="F3620" t="str">
            <v>MISC</v>
          </cell>
          <cell r="G3620">
            <v>0</v>
          </cell>
          <cell r="H3620">
            <v>883580</v>
          </cell>
          <cell r="I3620">
            <v>9557794</v>
          </cell>
          <cell r="J3620">
            <v>4659214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-113852</v>
          </cell>
          <cell r="Q3620">
            <v>-78318</v>
          </cell>
          <cell r="R3620">
            <v>0</v>
          </cell>
          <cell r="S3620">
            <v>0</v>
          </cell>
          <cell r="T3620">
            <v>23598</v>
          </cell>
          <cell r="U3620">
            <v>0</v>
          </cell>
          <cell r="V3620">
            <v>0</v>
          </cell>
          <cell r="W3620">
            <v>-4682812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-47197</v>
          </cell>
          <cell r="AS3620">
            <v>0</v>
          </cell>
          <cell r="AT3620">
            <v>-4898580</v>
          </cell>
        </row>
        <row r="3621">
          <cell r="A3621">
            <v>2016</v>
          </cell>
          <cell r="B3621" t="str">
            <v>PacifiCorp</v>
          </cell>
          <cell r="C3621" t="str">
            <v>Federal</v>
          </cell>
          <cell r="D3621" t="str">
            <v>V2005_50%</v>
          </cell>
          <cell r="E3621" t="str">
            <v>General</v>
          </cell>
          <cell r="F3621" t="str">
            <v>OFFICE FURN</v>
          </cell>
          <cell r="G3621">
            <v>0</v>
          </cell>
          <cell r="H3621">
            <v>882591</v>
          </cell>
          <cell r="I3621">
            <v>388824</v>
          </cell>
          <cell r="J3621">
            <v>190503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-4632</v>
          </cell>
          <cell r="Q3621">
            <v>-3186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-190503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0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0</v>
          </cell>
          <cell r="AS3621">
            <v>0</v>
          </cell>
          <cell r="AT3621">
            <v>-198321</v>
          </cell>
        </row>
        <row r="3622">
          <cell r="A3622">
            <v>2016</v>
          </cell>
          <cell r="B3622" t="str">
            <v>PacifiCorp</v>
          </cell>
          <cell r="C3622" t="str">
            <v>Federal</v>
          </cell>
          <cell r="D3622" t="str">
            <v>V2005_50%</v>
          </cell>
          <cell r="E3622" t="str">
            <v>General</v>
          </cell>
          <cell r="F3622" t="str">
            <v>OFFICE FURN</v>
          </cell>
          <cell r="G3622">
            <v>0</v>
          </cell>
          <cell r="H3622">
            <v>883581</v>
          </cell>
          <cell r="I3622">
            <v>715062</v>
          </cell>
          <cell r="J3622">
            <v>350342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-8518</v>
          </cell>
          <cell r="Q3622">
            <v>-5859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-350342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0</v>
          </cell>
          <cell r="AT3622">
            <v>-364720</v>
          </cell>
        </row>
        <row r="3623">
          <cell r="A3623">
            <v>0</v>
          </cell>
          <cell r="B3623">
            <v>0</v>
          </cell>
          <cell r="C3623">
            <v>0</v>
          </cell>
          <cell r="D3623">
            <v>0</v>
          </cell>
          <cell r="E3623" t="str">
            <v>General Total</v>
          </cell>
          <cell r="F3623">
            <v>0</v>
          </cell>
          <cell r="G3623">
            <v>0</v>
          </cell>
          <cell r="H3623">
            <v>0</v>
          </cell>
          <cell r="I3623">
            <v>20030574</v>
          </cell>
          <cell r="J3623">
            <v>9787763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-238604</v>
          </cell>
          <cell r="Q3623">
            <v>-164133</v>
          </cell>
          <cell r="R3623">
            <v>0</v>
          </cell>
          <cell r="S3623">
            <v>0</v>
          </cell>
          <cell r="T3623">
            <v>24089</v>
          </cell>
          <cell r="U3623">
            <v>0</v>
          </cell>
          <cell r="V3623">
            <v>0</v>
          </cell>
          <cell r="W3623">
            <v>-9811852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-3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0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-48178</v>
          </cell>
          <cell r="AS3623">
            <v>-4131</v>
          </cell>
          <cell r="AT3623">
            <v>-10242811</v>
          </cell>
        </row>
        <row r="3624">
          <cell r="A3624">
            <v>2016</v>
          </cell>
          <cell r="B3624" t="str">
            <v>PacifiCorp</v>
          </cell>
          <cell r="C3624" t="str">
            <v>Federal</v>
          </cell>
          <cell r="D3624" t="str">
            <v>V2005_50%</v>
          </cell>
          <cell r="E3624" t="str">
            <v>Hydro</v>
          </cell>
          <cell r="F3624" t="str">
            <v xml:space="preserve">HYDRO P </v>
          </cell>
          <cell r="G3624">
            <v>0</v>
          </cell>
          <cell r="H3624">
            <v>885152</v>
          </cell>
          <cell r="I3624">
            <v>15772023</v>
          </cell>
          <cell r="J3624">
            <v>7034291</v>
          </cell>
          <cell r="K3624">
            <v>0</v>
          </cell>
          <cell r="L3624">
            <v>14804</v>
          </cell>
          <cell r="M3624">
            <v>0</v>
          </cell>
          <cell r="N3624">
            <v>0</v>
          </cell>
          <cell r="O3624">
            <v>0</v>
          </cell>
          <cell r="P3624">
            <v>-187876</v>
          </cell>
          <cell r="Q3624">
            <v>-129238</v>
          </cell>
          <cell r="R3624">
            <v>580494</v>
          </cell>
          <cell r="S3624">
            <v>0</v>
          </cell>
          <cell r="T3624">
            <v>-561322</v>
          </cell>
          <cell r="U3624">
            <v>0</v>
          </cell>
          <cell r="V3624">
            <v>0</v>
          </cell>
          <cell r="W3624">
            <v>-6458166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-138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L3624">
            <v>0</v>
          </cell>
          <cell r="AM3624">
            <v>-1877956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89306</v>
          </cell>
          <cell r="AS3624">
            <v>-207641</v>
          </cell>
          <cell r="AT3624">
            <v>-8752536</v>
          </cell>
        </row>
        <row r="3625">
          <cell r="A3625">
            <v>2016</v>
          </cell>
          <cell r="B3625" t="str">
            <v>PacifiCorp</v>
          </cell>
          <cell r="C3625" t="str">
            <v>Federal</v>
          </cell>
          <cell r="D3625" t="str">
            <v>V2005_50%</v>
          </cell>
          <cell r="E3625" t="str">
            <v>Hydro</v>
          </cell>
          <cell r="F3625" t="str">
            <v xml:space="preserve">HYDRO P </v>
          </cell>
          <cell r="G3625">
            <v>0</v>
          </cell>
          <cell r="H3625">
            <v>880600</v>
          </cell>
          <cell r="I3625">
            <v>-311656</v>
          </cell>
          <cell r="J3625">
            <v>-156377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3712</v>
          </cell>
          <cell r="Q3625">
            <v>2554</v>
          </cell>
          <cell r="R3625">
            <v>-11471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156377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3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4103</v>
          </cell>
          <cell r="AT3625">
            <v>155279</v>
          </cell>
        </row>
        <row r="3626">
          <cell r="A3626">
            <v>2016</v>
          </cell>
          <cell r="B3626" t="str">
            <v>PacifiCorp</v>
          </cell>
          <cell r="C3626" t="str">
            <v>Federal</v>
          </cell>
          <cell r="D3626" t="str">
            <v>V2005_50%</v>
          </cell>
          <cell r="E3626" t="str">
            <v>Hydro</v>
          </cell>
          <cell r="F3626" t="str">
            <v xml:space="preserve">HYDRO U </v>
          </cell>
          <cell r="G3626">
            <v>0</v>
          </cell>
          <cell r="H3626">
            <v>880606</v>
          </cell>
          <cell r="I3626">
            <v>833604</v>
          </cell>
          <cell r="J3626">
            <v>394979</v>
          </cell>
          <cell r="K3626">
            <v>0</v>
          </cell>
          <cell r="L3626">
            <v>1096</v>
          </cell>
          <cell r="M3626">
            <v>0</v>
          </cell>
          <cell r="N3626">
            <v>0</v>
          </cell>
          <cell r="O3626">
            <v>0</v>
          </cell>
          <cell r="P3626">
            <v>-9930</v>
          </cell>
          <cell r="Q3626">
            <v>-6831</v>
          </cell>
          <cell r="R3626">
            <v>30681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-393883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-7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L3626">
            <v>0</v>
          </cell>
          <cell r="AM3626">
            <v>-68141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19364</v>
          </cell>
          <cell r="AS3626">
            <v>-10975</v>
          </cell>
          <cell r="AT3626">
            <v>-439721</v>
          </cell>
        </row>
        <row r="3627">
          <cell r="A3627">
            <v>2016</v>
          </cell>
          <cell r="B3627" t="str">
            <v>PacifiCorp</v>
          </cell>
          <cell r="C3627" t="str">
            <v>Federal</v>
          </cell>
          <cell r="D3627" t="str">
            <v>V2005_50%</v>
          </cell>
          <cell r="E3627" t="str">
            <v>Hydro</v>
          </cell>
          <cell r="F3627" t="str">
            <v xml:space="preserve">HYDRO U </v>
          </cell>
          <cell r="G3627">
            <v>0</v>
          </cell>
          <cell r="H3627">
            <v>885153</v>
          </cell>
          <cell r="I3627">
            <v>679122</v>
          </cell>
          <cell r="J3627">
            <v>341706</v>
          </cell>
          <cell r="K3627">
            <v>0</v>
          </cell>
          <cell r="L3627">
            <v>948</v>
          </cell>
          <cell r="M3627">
            <v>0</v>
          </cell>
          <cell r="N3627">
            <v>0</v>
          </cell>
          <cell r="O3627">
            <v>0</v>
          </cell>
          <cell r="P3627">
            <v>-8090</v>
          </cell>
          <cell r="Q3627">
            <v>-5565</v>
          </cell>
          <cell r="R3627">
            <v>24995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-340758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-6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-8941</v>
          </cell>
          <cell r="AT3627">
            <v>-338364</v>
          </cell>
        </row>
        <row r="3628">
          <cell r="A3628">
            <v>0</v>
          </cell>
          <cell r="B3628">
            <v>0</v>
          </cell>
          <cell r="C3628">
            <v>0</v>
          </cell>
          <cell r="D3628">
            <v>0</v>
          </cell>
          <cell r="E3628" t="str">
            <v>Hydro Total</v>
          </cell>
          <cell r="F3628">
            <v>0</v>
          </cell>
          <cell r="G3628">
            <v>0</v>
          </cell>
          <cell r="H3628">
            <v>0</v>
          </cell>
          <cell r="I3628">
            <v>16973093</v>
          </cell>
          <cell r="J3628">
            <v>7614600</v>
          </cell>
          <cell r="K3628">
            <v>0</v>
          </cell>
          <cell r="L3628">
            <v>16849</v>
          </cell>
          <cell r="M3628">
            <v>0</v>
          </cell>
          <cell r="N3628">
            <v>0</v>
          </cell>
          <cell r="O3628">
            <v>0</v>
          </cell>
          <cell r="P3628">
            <v>-202183</v>
          </cell>
          <cell r="Q3628">
            <v>-139079</v>
          </cell>
          <cell r="R3628">
            <v>624700</v>
          </cell>
          <cell r="S3628">
            <v>0</v>
          </cell>
          <cell r="T3628">
            <v>-561322</v>
          </cell>
          <cell r="U3628">
            <v>0</v>
          </cell>
          <cell r="V3628">
            <v>0</v>
          </cell>
          <cell r="W3628">
            <v>-7036429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-148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AK3628">
            <v>0</v>
          </cell>
          <cell r="AL3628">
            <v>0</v>
          </cell>
          <cell r="AM3628">
            <v>-1946097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108670</v>
          </cell>
          <cell r="AS3628">
            <v>-223453</v>
          </cell>
          <cell r="AT3628">
            <v>-9375342</v>
          </cell>
        </row>
        <row r="3629">
          <cell r="A3629">
            <v>2016</v>
          </cell>
          <cell r="B3629" t="str">
            <v>PacifiCorp</v>
          </cell>
          <cell r="C3629" t="str">
            <v>Federal</v>
          </cell>
          <cell r="D3629" t="str">
            <v>V2005_50%</v>
          </cell>
          <cell r="E3629" t="str">
            <v>Non-Depreciable</v>
          </cell>
          <cell r="F3629" t="str">
            <v>OTHER PROD CCK WATER RIGHTS</v>
          </cell>
          <cell r="G3629">
            <v>0</v>
          </cell>
          <cell r="H3629">
            <v>883582</v>
          </cell>
          <cell r="I3629">
            <v>1204898</v>
          </cell>
          <cell r="J3629">
            <v>604573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-14353</v>
          </cell>
          <cell r="Q3629">
            <v>-9873</v>
          </cell>
          <cell r="R3629">
            <v>44347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-604573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-11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0</v>
          </cell>
          <cell r="AS3629">
            <v>-15863</v>
          </cell>
          <cell r="AT3629">
            <v>-600325</v>
          </cell>
        </row>
        <row r="3630">
          <cell r="A3630">
            <v>0</v>
          </cell>
          <cell r="B3630">
            <v>0</v>
          </cell>
          <cell r="C3630">
            <v>0</v>
          </cell>
          <cell r="D3630">
            <v>0</v>
          </cell>
          <cell r="E3630" t="str">
            <v>Non-Depreciable Total</v>
          </cell>
          <cell r="F3630">
            <v>0</v>
          </cell>
          <cell r="G3630">
            <v>0</v>
          </cell>
          <cell r="H3630">
            <v>0</v>
          </cell>
          <cell r="I3630">
            <v>1204898</v>
          </cell>
          <cell r="J3630">
            <v>604573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-14353</v>
          </cell>
          <cell r="Q3630">
            <v>-9873</v>
          </cell>
          <cell r="R3630">
            <v>44347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-604573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-11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-15863</v>
          </cell>
          <cell r="AT3630">
            <v>-600325</v>
          </cell>
        </row>
        <row r="3631">
          <cell r="A3631">
            <v>2016</v>
          </cell>
          <cell r="B3631" t="str">
            <v>PacifiCorp</v>
          </cell>
          <cell r="C3631" t="str">
            <v>Federal</v>
          </cell>
          <cell r="D3631" t="str">
            <v>V2005_50%</v>
          </cell>
          <cell r="E3631" t="str">
            <v>Other Production</v>
          </cell>
          <cell r="F3631" t="str">
            <v>OTHER PROD</v>
          </cell>
          <cell r="G3631">
            <v>0</v>
          </cell>
          <cell r="H3631">
            <v>882597</v>
          </cell>
          <cell r="I3631">
            <v>10074785</v>
          </cell>
          <cell r="J3631">
            <v>5100683</v>
          </cell>
          <cell r="K3631">
            <v>0</v>
          </cell>
          <cell r="L3631">
            <v>45532</v>
          </cell>
          <cell r="M3631">
            <v>0</v>
          </cell>
          <cell r="N3631">
            <v>0</v>
          </cell>
          <cell r="O3631">
            <v>0</v>
          </cell>
          <cell r="P3631">
            <v>-120011</v>
          </cell>
          <cell r="Q3631">
            <v>-82554</v>
          </cell>
          <cell r="R3631">
            <v>370805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-5055151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-88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0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0</v>
          </cell>
          <cell r="AS3631">
            <v>-132636</v>
          </cell>
          <cell r="AT3631">
            <v>-5019634</v>
          </cell>
        </row>
        <row r="3632">
          <cell r="A3632">
            <v>2016</v>
          </cell>
          <cell r="B3632" t="str">
            <v>PacifiCorp</v>
          </cell>
          <cell r="C3632" t="str">
            <v>Federal</v>
          </cell>
          <cell r="D3632" t="str">
            <v>V2005_50%</v>
          </cell>
          <cell r="E3632" t="str">
            <v>Other Production</v>
          </cell>
          <cell r="F3632" t="str">
            <v>OTHER PROD HE</v>
          </cell>
          <cell r="G3632">
            <v>0</v>
          </cell>
          <cell r="H3632">
            <v>886138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</v>
          </cell>
          <cell r="AT3632">
            <v>0</v>
          </cell>
        </row>
        <row r="3633">
          <cell r="A3633">
            <v>0</v>
          </cell>
          <cell r="B3633">
            <v>0</v>
          </cell>
          <cell r="C3633">
            <v>0</v>
          </cell>
          <cell r="D3633">
            <v>0</v>
          </cell>
          <cell r="E3633" t="str">
            <v>Other Production Total</v>
          </cell>
          <cell r="F3633">
            <v>0</v>
          </cell>
          <cell r="G3633">
            <v>0</v>
          </cell>
          <cell r="H3633">
            <v>0</v>
          </cell>
          <cell r="I3633">
            <v>10074785</v>
          </cell>
          <cell r="J3633">
            <v>5100683</v>
          </cell>
          <cell r="K3633">
            <v>0</v>
          </cell>
          <cell r="L3633">
            <v>45532</v>
          </cell>
          <cell r="M3633">
            <v>0</v>
          </cell>
          <cell r="N3633">
            <v>0</v>
          </cell>
          <cell r="O3633">
            <v>0</v>
          </cell>
          <cell r="P3633">
            <v>-120011</v>
          </cell>
          <cell r="Q3633">
            <v>-82554</v>
          </cell>
          <cell r="R3633">
            <v>370805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-5055151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-88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0</v>
          </cell>
          <cell r="AS3633">
            <v>-132636</v>
          </cell>
          <cell r="AT3633">
            <v>-5019634</v>
          </cell>
        </row>
        <row r="3634">
          <cell r="A3634">
            <v>2016</v>
          </cell>
          <cell r="B3634" t="str">
            <v>PacifiCorp</v>
          </cell>
          <cell r="C3634" t="str">
            <v>Federal</v>
          </cell>
          <cell r="D3634" t="str">
            <v>V2005_50%</v>
          </cell>
          <cell r="E3634" t="str">
            <v>Steam</v>
          </cell>
          <cell r="F3634" t="str">
            <v>STEAM BL</v>
          </cell>
          <cell r="G3634">
            <v>0</v>
          </cell>
          <cell r="H3634">
            <v>886162</v>
          </cell>
          <cell r="I3634">
            <v>-119626</v>
          </cell>
          <cell r="J3634">
            <v>-60024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1425</v>
          </cell>
          <cell r="Q3634">
            <v>980</v>
          </cell>
          <cell r="R3634">
            <v>-4403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60024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1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1575</v>
          </cell>
          <cell r="AT3634">
            <v>59602</v>
          </cell>
        </row>
        <row r="3635">
          <cell r="A3635">
            <v>2016</v>
          </cell>
          <cell r="B3635" t="str">
            <v>PacifiCorp</v>
          </cell>
          <cell r="C3635" t="str">
            <v>Federal</v>
          </cell>
          <cell r="D3635" t="str">
            <v>V2005_50%</v>
          </cell>
          <cell r="E3635" t="str">
            <v>Steam</v>
          </cell>
          <cell r="F3635" t="str">
            <v>STEAM BL</v>
          </cell>
          <cell r="G3635">
            <v>0</v>
          </cell>
          <cell r="H3635">
            <v>883584</v>
          </cell>
          <cell r="I3635">
            <v>619980</v>
          </cell>
          <cell r="J3635">
            <v>26282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-7385</v>
          </cell>
          <cell r="Q3635">
            <v>-5080</v>
          </cell>
          <cell r="R3635">
            <v>22819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-26282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-5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-58679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-37847</v>
          </cell>
          <cell r="AS3635">
            <v>-8162</v>
          </cell>
          <cell r="AT3635">
            <v>-357160</v>
          </cell>
        </row>
        <row r="3636">
          <cell r="A3636">
            <v>2016</v>
          </cell>
          <cell r="B3636" t="str">
            <v>PacifiCorp</v>
          </cell>
          <cell r="C3636" t="str">
            <v>Federal</v>
          </cell>
          <cell r="D3636" t="str">
            <v>V2005_50%</v>
          </cell>
          <cell r="E3636" t="str">
            <v>Steam</v>
          </cell>
          <cell r="F3636" t="str">
            <v>STEAM CA</v>
          </cell>
          <cell r="G3636">
            <v>0</v>
          </cell>
          <cell r="H3636">
            <v>883585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0</v>
          </cell>
          <cell r="AT3636">
            <v>0</v>
          </cell>
        </row>
        <row r="3637">
          <cell r="A3637">
            <v>2016</v>
          </cell>
          <cell r="B3637" t="str">
            <v>PacifiCorp</v>
          </cell>
          <cell r="C3637" t="str">
            <v>Federal</v>
          </cell>
          <cell r="D3637" t="str">
            <v>V2005_50%</v>
          </cell>
          <cell r="E3637" t="str">
            <v>Steam</v>
          </cell>
          <cell r="F3637" t="str">
            <v>STEAM CA</v>
          </cell>
          <cell r="G3637">
            <v>0</v>
          </cell>
          <cell r="H3637">
            <v>882039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0</v>
          </cell>
          <cell r="AS3637">
            <v>0</v>
          </cell>
          <cell r="AT3637">
            <v>0</v>
          </cell>
        </row>
        <row r="3638">
          <cell r="A3638">
            <v>2016</v>
          </cell>
          <cell r="B3638" t="str">
            <v>PacifiCorp</v>
          </cell>
          <cell r="C3638" t="str">
            <v>Federal</v>
          </cell>
          <cell r="D3638" t="str">
            <v>V2005_50%</v>
          </cell>
          <cell r="E3638" t="str">
            <v>Steam</v>
          </cell>
          <cell r="F3638" t="str">
            <v>STEAM CH</v>
          </cell>
          <cell r="G3638">
            <v>0</v>
          </cell>
          <cell r="H3638">
            <v>885149</v>
          </cell>
          <cell r="I3638">
            <v>11568295</v>
          </cell>
          <cell r="J3638">
            <v>2201059</v>
          </cell>
          <cell r="K3638">
            <v>0</v>
          </cell>
          <cell r="L3638">
            <v>17325</v>
          </cell>
          <cell r="M3638">
            <v>0</v>
          </cell>
          <cell r="N3638">
            <v>0</v>
          </cell>
          <cell r="O3638">
            <v>0</v>
          </cell>
          <cell r="P3638">
            <v>-137801</v>
          </cell>
          <cell r="Q3638">
            <v>-94792</v>
          </cell>
          <cell r="R3638">
            <v>425774</v>
          </cell>
          <cell r="S3638">
            <v>0</v>
          </cell>
          <cell r="T3638">
            <v>-1175411</v>
          </cell>
          <cell r="U3638">
            <v>0</v>
          </cell>
          <cell r="V3638">
            <v>0</v>
          </cell>
          <cell r="W3638">
            <v>-1008323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-101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-585824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-1383369</v>
          </cell>
          <cell r="AS3638">
            <v>-152298</v>
          </cell>
          <cell r="AT3638">
            <v>-9384561</v>
          </cell>
        </row>
        <row r="3639">
          <cell r="A3639">
            <v>2016</v>
          </cell>
          <cell r="B3639" t="str">
            <v>PacifiCorp</v>
          </cell>
          <cell r="C3639" t="str">
            <v>Federal</v>
          </cell>
          <cell r="D3639" t="str">
            <v>V2005_50%</v>
          </cell>
          <cell r="E3639" t="str">
            <v>Steam</v>
          </cell>
          <cell r="F3639" t="str">
            <v>STEAM CH</v>
          </cell>
          <cell r="G3639">
            <v>0</v>
          </cell>
          <cell r="H3639">
            <v>882097</v>
          </cell>
          <cell r="I3639">
            <v>-2411194</v>
          </cell>
          <cell r="J3639">
            <v>-1209847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28722</v>
          </cell>
          <cell r="Q3639">
            <v>19758</v>
          </cell>
          <cell r="R3639">
            <v>-88745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1209847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21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0</v>
          </cell>
          <cell r="AS3639">
            <v>31744</v>
          </cell>
          <cell r="AT3639">
            <v>1201347</v>
          </cell>
        </row>
        <row r="3640">
          <cell r="A3640">
            <v>2016</v>
          </cell>
          <cell r="B3640" t="str">
            <v>PacifiCorp</v>
          </cell>
          <cell r="C3640" t="str">
            <v>Federal</v>
          </cell>
          <cell r="D3640" t="str">
            <v>V2005_50%</v>
          </cell>
          <cell r="E3640" t="str">
            <v>Steam</v>
          </cell>
          <cell r="F3640" t="str">
            <v>STEAM CO</v>
          </cell>
          <cell r="G3640">
            <v>0</v>
          </cell>
          <cell r="H3640">
            <v>885517</v>
          </cell>
          <cell r="I3640">
            <v>848965</v>
          </cell>
          <cell r="J3640">
            <v>447931</v>
          </cell>
          <cell r="K3640">
            <v>0</v>
          </cell>
          <cell r="L3640">
            <v>21952</v>
          </cell>
          <cell r="M3640">
            <v>0</v>
          </cell>
          <cell r="N3640">
            <v>0</v>
          </cell>
          <cell r="O3640">
            <v>0</v>
          </cell>
          <cell r="P3640">
            <v>-10113</v>
          </cell>
          <cell r="Q3640">
            <v>-6957</v>
          </cell>
          <cell r="R3640">
            <v>31246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-425979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-7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0</v>
          </cell>
          <cell r="AS3640">
            <v>-11177</v>
          </cell>
          <cell r="AT3640">
            <v>-422986</v>
          </cell>
        </row>
        <row r="3641">
          <cell r="A3641">
            <v>2016</v>
          </cell>
          <cell r="B3641" t="str">
            <v>PacifiCorp</v>
          </cell>
          <cell r="C3641" t="str">
            <v>Federal</v>
          </cell>
          <cell r="D3641" t="str">
            <v>V2005_50%</v>
          </cell>
          <cell r="E3641" t="str">
            <v>Steam</v>
          </cell>
          <cell r="F3641" t="str">
            <v>STEAM CO</v>
          </cell>
          <cell r="G3641">
            <v>0</v>
          </cell>
          <cell r="H3641">
            <v>885154</v>
          </cell>
          <cell r="I3641">
            <v>1130284</v>
          </cell>
          <cell r="J3641">
            <v>650157</v>
          </cell>
          <cell r="K3641">
            <v>0</v>
          </cell>
          <cell r="L3641">
            <v>25194</v>
          </cell>
          <cell r="M3641">
            <v>0</v>
          </cell>
          <cell r="N3641">
            <v>0</v>
          </cell>
          <cell r="O3641">
            <v>0</v>
          </cell>
          <cell r="P3641">
            <v>-13464</v>
          </cell>
          <cell r="Q3641">
            <v>-9262</v>
          </cell>
          <cell r="R3641">
            <v>41600</v>
          </cell>
          <cell r="S3641">
            <v>0</v>
          </cell>
          <cell r="T3641">
            <v>-234952</v>
          </cell>
          <cell r="U3641">
            <v>0</v>
          </cell>
          <cell r="V3641">
            <v>0</v>
          </cell>
          <cell r="W3641">
            <v>-390012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-1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-253674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369331</v>
          </cell>
          <cell r="AS3641">
            <v>-14880</v>
          </cell>
          <cell r="AT3641">
            <v>-505321</v>
          </cell>
        </row>
        <row r="3642">
          <cell r="A3642">
            <v>2016</v>
          </cell>
          <cell r="B3642" t="str">
            <v>PacifiCorp</v>
          </cell>
          <cell r="C3642" t="str">
            <v>Federal</v>
          </cell>
          <cell r="D3642" t="str">
            <v>V2005_50%</v>
          </cell>
          <cell r="E3642" t="str">
            <v>Steam</v>
          </cell>
          <cell r="F3642" t="str">
            <v>STEAM CR</v>
          </cell>
          <cell r="G3642">
            <v>0</v>
          </cell>
          <cell r="H3642">
            <v>883586</v>
          </cell>
          <cell r="I3642">
            <v>11032089</v>
          </cell>
          <cell r="J3642">
            <v>5295293</v>
          </cell>
          <cell r="K3642">
            <v>0</v>
          </cell>
          <cell r="L3642">
            <v>1684</v>
          </cell>
          <cell r="M3642">
            <v>0</v>
          </cell>
          <cell r="N3642">
            <v>0</v>
          </cell>
          <cell r="O3642">
            <v>0</v>
          </cell>
          <cell r="P3642">
            <v>-131414</v>
          </cell>
          <cell r="Q3642">
            <v>-90398</v>
          </cell>
          <cell r="R3642">
            <v>406039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-529361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-96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-300608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-183152</v>
          </cell>
          <cell r="AS3642">
            <v>-145239</v>
          </cell>
          <cell r="AT3642">
            <v>-5738479</v>
          </cell>
        </row>
        <row r="3643">
          <cell r="A3643">
            <v>2016</v>
          </cell>
          <cell r="B3643" t="str">
            <v>PacifiCorp</v>
          </cell>
          <cell r="C3643" t="str">
            <v>Federal</v>
          </cell>
          <cell r="D3643" t="str">
            <v>V2005_50%</v>
          </cell>
          <cell r="E3643" t="str">
            <v>Steam</v>
          </cell>
          <cell r="F3643" t="str">
            <v>STEAM CR</v>
          </cell>
          <cell r="G3643">
            <v>0</v>
          </cell>
          <cell r="H3643">
            <v>882045</v>
          </cell>
          <cell r="I3643">
            <v>-3066390</v>
          </cell>
          <cell r="J3643">
            <v>-153860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36527</v>
          </cell>
          <cell r="Q3643">
            <v>25126</v>
          </cell>
          <cell r="R3643">
            <v>-112859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153860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27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40369</v>
          </cell>
          <cell r="AT3643">
            <v>1527790</v>
          </cell>
        </row>
        <row r="3644">
          <cell r="A3644">
            <v>2016</v>
          </cell>
          <cell r="B3644" t="str">
            <v>PacifiCorp</v>
          </cell>
          <cell r="C3644" t="str">
            <v>Federal</v>
          </cell>
          <cell r="D3644" t="str">
            <v>V2005_50%</v>
          </cell>
          <cell r="E3644" t="str">
            <v>Steam</v>
          </cell>
          <cell r="F3644" t="str">
            <v>STEAM DJ</v>
          </cell>
          <cell r="G3644">
            <v>0</v>
          </cell>
          <cell r="H3644">
            <v>885523</v>
          </cell>
          <cell r="I3644">
            <v>-884773</v>
          </cell>
          <cell r="J3644">
            <v>-443946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10539</v>
          </cell>
          <cell r="Q3644">
            <v>7250</v>
          </cell>
          <cell r="R3644">
            <v>-32564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443946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8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0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0</v>
          </cell>
          <cell r="AS3644">
            <v>11648</v>
          </cell>
          <cell r="AT3644">
            <v>440827</v>
          </cell>
        </row>
        <row r="3645">
          <cell r="A3645">
            <v>2016</v>
          </cell>
          <cell r="B3645" t="str">
            <v>PacifiCorp</v>
          </cell>
          <cell r="C3645" t="str">
            <v>Federal</v>
          </cell>
          <cell r="D3645" t="str">
            <v>V2005_50%</v>
          </cell>
          <cell r="E3645" t="str">
            <v>Steam</v>
          </cell>
          <cell r="F3645" t="str">
            <v>STEAM DJ</v>
          </cell>
          <cell r="G3645">
            <v>0</v>
          </cell>
          <cell r="H3645">
            <v>881283</v>
          </cell>
          <cell r="I3645">
            <v>4719437</v>
          </cell>
          <cell r="J3645">
            <v>1615039</v>
          </cell>
          <cell r="K3645">
            <v>0</v>
          </cell>
          <cell r="L3645">
            <v>112287</v>
          </cell>
          <cell r="M3645">
            <v>0</v>
          </cell>
          <cell r="N3645">
            <v>0</v>
          </cell>
          <cell r="O3645">
            <v>0</v>
          </cell>
          <cell r="P3645">
            <v>-56218</v>
          </cell>
          <cell r="Q3645">
            <v>-38672</v>
          </cell>
          <cell r="R3645">
            <v>173700</v>
          </cell>
          <cell r="S3645">
            <v>0</v>
          </cell>
          <cell r="T3645">
            <v>-106758</v>
          </cell>
          <cell r="U3645">
            <v>0</v>
          </cell>
          <cell r="V3645">
            <v>0</v>
          </cell>
          <cell r="W3645">
            <v>-1395994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-41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-1195359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-535212</v>
          </cell>
          <cell r="AS3645">
            <v>-62132</v>
          </cell>
          <cell r="AT3645">
            <v>-3216685</v>
          </cell>
        </row>
        <row r="3646">
          <cell r="A3646">
            <v>2016</v>
          </cell>
          <cell r="B3646" t="str">
            <v>PacifiCorp</v>
          </cell>
          <cell r="C3646" t="str">
            <v>Federal</v>
          </cell>
          <cell r="D3646" t="str">
            <v>V2005_50%</v>
          </cell>
          <cell r="E3646" t="str">
            <v>Steam</v>
          </cell>
          <cell r="F3646" t="str">
            <v>STEAM GA</v>
          </cell>
          <cell r="G3646">
            <v>0</v>
          </cell>
          <cell r="H3646">
            <v>886156</v>
          </cell>
          <cell r="I3646">
            <v>-85077</v>
          </cell>
          <cell r="J3646">
            <v>-42688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1013</v>
          </cell>
          <cell r="Q3646">
            <v>697</v>
          </cell>
          <cell r="R3646">
            <v>-3131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42688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1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0</v>
          </cell>
          <cell r="AS3646">
            <v>1120</v>
          </cell>
          <cell r="AT3646">
            <v>42389</v>
          </cell>
        </row>
        <row r="3647">
          <cell r="A3647">
            <v>2016</v>
          </cell>
          <cell r="B3647" t="str">
            <v>PacifiCorp</v>
          </cell>
          <cell r="C3647" t="str">
            <v>Federal</v>
          </cell>
          <cell r="D3647" t="str">
            <v>V2005_50%</v>
          </cell>
          <cell r="E3647" t="str">
            <v>Steam</v>
          </cell>
          <cell r="F3647" t="str">
            <v>STEAM GA</v>
          </cell>
          <cell r="G3647">
            <v>0</v>
          </cell>
          <cell r="H3647">
            <v>883575</v>
          </cell>
          <cell r="I3647">
            <v>509265</v>
          </cell>
          <cell r="J3647">
            <v>115434</v>
          </cell>
          <cell r="K3647">
            <v>0</v>
          </cell>
          <cell r="L3647">
            <v>2918</v>
          </cell>
          <cell r="M3647">
            <v>0</v>
          </cell>
          <cell r="N3647">
            <v>0</v>
          </cell>
          <cell r="O3647">
            <v>0</v>
          </cell>
          <cell r="P3647">
            <v>-6066</v>
          </cell>
          <cell r="Q3647">
            <v>-4173</v>
          </cell>
          <cell r="R3647">
            <v>18744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-112515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-4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-176669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-109360</v>
          </cell>
          <cell r="AS3647">
            <v>-6705</v>
          </cell>
          <cell r="AT3647">
            <v>-396749</v>
          </cell>
        </row>
        <row r="3648">
          <cell r="A3648">
            <v>2016</v>
          </cell>
          <cell r="B3648" t="str">
            <v>PacifiCorp</v>
          </cell>
          <cell r="C3648" t="str">
            <v>Federal</v>
          </cell>
          <cell r="D3648" t="str">
            <v>V2005_50%</v>
          </cell>
          <cell r="E3648" t="str">
            <v>Steam</v>
          </cell>
          <cell r="F3648" t="str">
            <v>STEAM HA</v>
          </cell>
          <cell r="G3648">
            <v>0</v>
          </cell>
          <cell r="H3648">
            <v>883587</v>
          </cell>
          <cell r="I3648">
            <v>347220</v>
          </cell>
          <cell r="J3648">
            <v>174222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-4136</v>
          </cell>
          <cell r="Q3648">
            <v>-2845</v>
          </cell>
          <cell r="R3648">
            <v>1278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-174222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-3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0</v>
          </cell>
          <cell r="AP3648">
            <v>0</v>
          </cell>
          <cell r="AQ3648">
            <v>0</v>
          </cell>
          <cell r="AR3648">
            <v>0</v>
          </cell>
          <cell r="AS3648">
            <v>-4571</v>
          </cell>
          <cell r="AT3648">
            <v>-172998</v>
          </cell>
        </row>
        <row r="3649">
          <cell r="A3649">
            <v>2016</v>
          </cell>
          <cell r="B3649" t="str">
            <v>PacifiCorp</v>
          </cell>
          <cell r="C3649" t="str">
            <v>Federal</v>
          </cell>
          <cell r="D3649" t="str">
            <v>V2005_50%</v>
          </cell>
          <cell r="E3649" t="str">
            <v>Steam</v>
          </cell>
          <cell r="F3649" t="str">
            <v>STEAM HA</v>
          </cell>
          <cell r="G3649">
            <v>0</v>
          </cell>
          <cell r="H3649">
            <v>882051</v>
          </cell>
          <cell r="I3649">
            <v>-79523</v>
          </cell>
          <cell r="J3649">
            <v>-39902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947</v>
          </cell>
          <cell r="Q3649">
            <v>652</v>
          </cell>
          <cell r="R3649">
            <v>-2927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39902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1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  <cell r="AR3649">
            <v>0</v>
          </cell>
          <cell r="AS3649">
            <v>1047</v>
          </cell>
          <cell r="AT3649">
            <v>39621</v>
          </cell>
        </row>
        <row r="3650">
          <cell r="A3650">
            <v>2016</v>
          </cell>
          <cell r="B3650" t="str">
            <v>PacifiCorp</v>
          </cell>
          <cell r="C3650" t="str">
            <v>Federal</v>
          </cell>
          <cell r="D3650" t="str">
            <v>V2005_50%</v>
          </cell>
          <cell r="E3650" t="str">
            <v>Steam</v>
          </cell>
          <cell r="F3650" t="str">
            <v>STEAM HG</v>
          </cell>
          <cell r="G3650">
            <v>0</v>
          </cell>
          <cell r="H3650">
            <v>883588</v>
          </cell>
          <cell r="I3650">
            <v>5931878</v>
          </cell>
          <cell r="J3650">
            <v>1577040</v>
          </cell>
          <cell r="K3650">
            <v>0</v>
          </cell>
          <cell r="L3650">
            <v>86768</v>
          </cell>
          <cell r="M3650">
            <v>0</v>
          </cell>
          <cell r="N3650">
            <v>0</v>
          </cell>
          <cell r="O3650">
            <v>0</v>
          </cell>
          <cell r="P3650">
            <v>-70660</v>
          </cell>
          <cell r="Q3650">
            <v>-48606</v>
          </cell>
          <cell r="R3650">
            <v>218324</v>
          </cell>
          <cell r="S3650">
            <v>0</v>
          </cell>
          <cell r="T3650">
            <v>-287087</v>
          </cell>
          <cell r="U3650">
            <v>0</v>
          </cell>
          <cell r="V3650">
            <v>0</v>
          </cell>
          <cell r="W3650">
            <v>-1203186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-52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-2151748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-820496</v>
          </cell>
          <cell r="AS3650">
            <v>-78094</v>
          </cell>
          <cell r="AT3650">
            <v>-4441605</v>
          </cell>
        </row>
        <row r="3651">
          <cell r="A3651">
            <v>2016</v>
          </cell>
          <cell r="B3651" t="str">
            <v>PacifiCorp</v>
          </cell>
          <cell r="C3651" t="str">
            <v>Federal</v>
          </cell>
          <cell r="D3651" t="str">
            <v>V2005_50%</v>
          </cell>
          <cell r="E3651" t="str">
            <v>Steam</v>
          </cell>
          <cell r="F3651" t="str">
            <v>STEAM HG</v>
          </cell>
          <cell r="G3651">
            <v>0</v>
          </cell>
          <cell r="H3651">
            <v>882073</v>
          </cell>
          <cell r="I3651">
            <v>-1446618</v>
          </cell>
          <cell r="J3651">
            <v>-728065</v>
          </cell>
          <cell r="K3651">
            <v>0</v>
          </cell>
          <cell r="L3651">
            <v>-2206</v>
          </cell>
          <cell r="M3651">
            <v>0</v>
          </cell>
          <cell r="N3651">
            <v>0</v>
          </cell>
          <cell r="O3651">
            <v>0</v>
          </cell>
          <cell r="P3651">
            <v>17232</v>
          </cell>
          <cell r="Q3651">
            <v>11854</v>
          </cell>
          <cell r="R3651">
            <v>-53243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725859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13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  <cell r="AR3651">
            <v>0</v>
          </cell>
          <cell r="AS3651">
            <v>19045</v>
          </cell>
          <cell r="AT3651">
            <v>720759</v>
          </cell>
        </row>
        <row r="3652">
          <cell r="A3652">
            <v>2016</v>
          </cell>
          <cell r="B3652" t="str">
            <v>PacifiCorp</v>
          </cell>
          <cell r="C3652" t="str">
            <v>Federal</v>
          </cell>
          <cell r="D3652" t="str">
            <v>V2005_50%</v>
          </cell>
          <cell r="E3652" t="str">
            <v>Steam</v>
          </cell>
          <cell r="F3652" t="str">
            <v>STEAM HR U1-U3</v>
          </cell>
          <cell r="G3652">
            <v>0</v>
          </cell>
          <cell r="H3652">
            <v>885146</v>
          </cell>
          <cell r="I3652">
            <v>9620666</v>
          </cell>
          <cell r="J3652">
            <v>4012889</v>
          </cell>
          <cell r="K3652">
            <v>0</v>
          </cell>
          <cell r="L3652">
            <v>459769</v>
          </cell>
          <cell r="M3652">
            <v>0</v>
          </cell>
          <cell r="N3652">
            <v>0</v>
          </cell>
          <cell r="O3652">
            <v>0</v>
          </cell>
          <cell r="P3652">
            <v>-114601</v>
          </cell>
          <cell r="Q3652">
            <v>-78833</v>
          </cell>
          <cell r="R3652">
            <v>354091</v>
          </cell>
          <cell r="S3652">
            <v>0</v>
          </cell>
          <cell r="T3652">
            <v>-58768</v>
          </cell>
          <cell r="U3652">
            <v>0</v>
          </cell>
          <cell r="V3652">
            <v>0</v>
          </cell>
          <cell r="W3652">
            <v>-3494353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-84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-1685363</v>
          </cell>
          <cell r="AN3652">
            <v>0</v>
          </cell>
          <cell r="AO3652">
            <v>0</v>
          </cell>
          <cell r="AP3652">
            <v>0</v>
          </cell>
          <cell r="AQ3652">
            <v>0</v>
          </cell>
          <cell r="AR3652">
            <v>-862977</v>
          </cell>
          <cell r="AS3652">
            <v>-126657</v>
          </cell>
          <cell r="AT3652">
            <v>-6067545</v>
          </cell>
        </row>
        <row r="3653">
          <cell r="A3653">
            <v>2016</v>
          </cell>
          <cell r="B3653" t="str">
            <v>PacifiCorp</v>
          </cell>
          <cell r="C3653" t="str">
            <v>Federal</v>
          </cell>
          <cell r="D3653" t="str">
            <v>V2005_50%</v>
          </cell>
          <cell r="E3653" t="str">
            <v>Steam</v>
          </cell>
          <cell r="F3653" t="str">
            <v>STEAM HR U1-U3</v>
          </cell>
          <cell r="G3653">
            <v>0</v>
          </cell>
          <cell r="H3653">
            <v>882079</v>
          </cell>
          <cell r="I3653">
            <v>-3961080</v>
          </cell>
          <cell r="J3653">
            <v>-1994519</v>
          </cell>
          <cell r="K3653">
            <v>0</v>
          </cell>
          <cell r="L3653">
            <v>-6997</v>
          </cell>
          <cell r="M3653">
            <v>0</v>
          </cell>
          <cell r="N3653">
            <v>0</v>
          </cell>
          <cell r="O3653">
            <v>0</v>
          </cell>
          <cell r="P3653">
            <v>47184</v>
          </cell>
          <cell r="Q3653">
            <v>32458</v>
          </cell>
          <cell r="R3653">
            <v>-145789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1987522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35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52148</v>
          </cell>
          <cell r="AT3653">
            <v>1973558</v>
          </cell>
        </row>
        <row r="3654">
          <cell r="A3654">
            <v>2016</v>
          </cell>
          <cell r="B3654" t="str">
            <v>PacifiCorp</v>
          </cell>
          <cell r="C3654" t="str">
            <v>Federal</v>
          </cell>
          <cell r="D3654" t="str">
            <v>V2005_50%</v>
          </cell>
          <cell r="E3654" t="str">
            <v>Steam</v>
          </cell>
          <cell r="F3654" t="str">
            <v>STEAM JB</v>
          </cell>
          <cell r="G3654">
            <v>0</v>
          </cell>
          <cell r="H3654">
            <v>883507</v>
          </cell>
          <cell r="I3654">
            <v>-5731808</v>
          </cell>
          <cell r="J3654">
            <v>-15550626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68277</v>
          </cell>
          <cell r="Q3654">
            <v>46967</v>
          </cell>
          <cell r="R3654">
            <v>-210961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-9798612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5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S3654">
            <v>75460</v>
          </cell>
          <cell r="AT3654">
            <v>-9818818</v>
          </cell>
        </row>
        <row r="3655">
          <cell r="A3655">
            <v>2016</v>
          </cell>
          <cell r="B3655" t="str">
            <v>PacifiCorp</v>
          </cell>
          <cell r="C3655" t="str">
            <v>Federal</v>
          </cell>
          <cell r="D3655" t="str">
            <v>V2005_50%</v>
          </cell>
          <cell r="E3655" t="str">
            <v>Steam</v>
          </cell>
          <cell r="F3655" t="str">
            <v>STEAM JB</v>
          </cell>
          <cell r="G3655">
            <v>0</v>
          </cell>
          <cell r="H3655">
            <v>881286</v>
          </cell>
          <cell r="I3655">
            <v>20625751</v>
          </cell>
          <cell r="J3655">
            <v>14597142</v>
          </cell>
          <cell r="K3655">
            <v>0</v>
          </cell>
          <cell r="L3655">
            <v>1078703</v>
          </cell>
          <cell r="M3655">
            <v>0</v>
          </cell>
          <cell r="N3655">
            <v>0</v>
          </cell>
          <cell r="O3655">
            <v>0</v>
          </cell>
          <cell r="P3655">
            <v>-245694</v>
          </cell>
          <cell r="Q3655">
            <v>-169010</v>
          </cell>
          <cell r="R3655">
            <v>759137</v>
          </cell>
          <cell r="S3655">
            <v>0</v>
          </cell>
          <cell r="T3655">
            <v>-256489</v>
          </cell>
          <cell r="U3655">
            <v>0</v>
          </cell>
          <cell r="V3655">
            <v>0</v>
          </cell>
          <cell r="W3655">
            <v>7436514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-18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-9987765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-4372283</v>
          </cell>
          <cell r="AS3655">
            <v>-271541</v>
          </cell>
          <cell r="AT3655">
            <v>-7107312</v>
          </cell>
        </row>
        <row r="3656">
          <cell r="A3656">
            <v>2016</v>
          </cell>
          <cell r="B3656" t="str">
            <v>PacifiCorp</v>
          </cell>
          <cell r="C3656" t="str">
            <v>Federal</v>
          </cell>
          <cell r="D3656" t="str">
            <v>V2005_50%</v>
          </cell>
          <cell r="E3656" t="str">
            <v>Steam</v>
          </cell>
          <cell r="F3656" t="str">
            <v>STEAM JR</v>
          </cell>
          <cell r="G3656">
            <v>0</v>
          </cell>
          <cell r="H3656">
            <v>886144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0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0</v>
          </cell>
        </row>
        <row r="3657">
          <cell r="A3657">
            <v>2016</v>
          </cell>
          <cell r="B3657" t="str">
            <v>PacifiCorp</v>
          </cell>
          <cell r="C3657" t="str">
            <v>Federal</v>
          </cell>
          <cell r="D3657" t="str">
            <v>V2005_50%</v>
          </cell>
          <cell r="E3657" t="str">
            <v>Steam</v>
          </cell>
          <cell r="F3657" t="str">
            <v>STEAM NA</v>
          </cell>
          <cell r="G3657">
            <v>0</v>
          </cell>
          <cell r="H3657">
            <v>885147</v>
          </cell>
          <cell r="I3657">
            <v>3709842</v>
          </cell>
          <cell r="J3657">
            <v>341381</v>
          </cell>
          <cell r="K3657">
            <v>0</v>
          </cell>
          <cell r="L3657">
            <v>26926</v>
          </cell>
          <cell r="M3657">
            <v>0</v>
          </cell>
          <cell r="N3657">
            <v>0</v>
          </cell>
          <cell r="O3657">
            <v>0</v>
          </cell>
          <cell r="P3657">
            <v>-44192</v>
          </cell>
          <cell r="Q3657">
            <v>-30399</v>
          </cell>
          <cell r="R3657">
            <v>136542</v>
          </cell>
          <cell r="S3657">
            <v>0</v>
          </cell>
          <cell r="T3657">
            <v>12900</v>
          </cell>
          <cell r="U3657">
            <v>0</v>
          </cell>
          <cell r="V3657">
            <v>0</v>
          </cell>
          <cell r="W3657">
            <v>-327355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-32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-1900503</v>
          </cell>
          <cell r="AN3657">
            <v>0</v>
          </cell>
          <cell r="AO3657">
            <v>0</v>
          </cell>
          <cell r="AP3657">
            <v>0</v>
          </cell>
          <cell r="AQ3657">
            <v>0</v>
          </cell>
          <cell r="AR3657">
            <v>-1193507</v>
          </cell>
          <cell r="AS3657">
            <v>-48841</v>
          </cell>
          <cell r="AT3657">
            <v>-3395387</v>
          </cell>
        </row>
        <row r="3658">
          <cell r="A3658">
            <v>2016</v>
          </cell>
          <cell r="B3658" t="str">
            <v>PacifiCorp</v>
          </cell>
          <cell r="C3658" t="str">
            <v>Federal</v>
          </cell>
          <cell r="D3658" t="str">
            <v>V2005_50%</v>
          </cell>
          <cell r="E3658" t="str">
            <v>Steam</v>
          </cell>
          <cell r="F3658" t="str">
            <v>STEAM NA</v>
          </cell>
          <cell r="G3658">
            <v>0</v>
          </cell>
          <cell r="H3658">
            <v>882085</v>
          </cell>
          <cell r="I3658">
            <v>-651438</v>
          </cell>
          <cell r="J3658">
            <v>-326867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7760</v>
          </cell>
          <cell r="Q3658">
            <v>5338</v>
          </cell>
          <cell r="R3658">
            <v>-23976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326867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6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0</v>
          </cell>
          <cell r="AQ3658">
            <v>0</v>
          </cell>
          <cell r="AR3658">
            <v>0</v>
          </cell>
          <cell r="AS3658">
            <v>8576</v>
          </cell>
          <cell r="AT3658">
            <v>324571</v>
          </cell>
        </row>
        <row r="3659">
          <cell r="A3659">
            <v>2016</v>
          </cell>
          <cell r="B3659" t="str">
            <v>PacifiCorp</v>
          </cell>
          <cell r="C3659" t="str">
            <v>Federal</v>
          </cell>
          <cell r="D3659" t="str">
            <v>V2005_50%</v>
          </cell>
          <cell r="E3659" t="str">
            <v>Steam</v>
          </cell>
          <cell r="F3659" t="str">
            <v>STEAM WK</v>
          </cell>
          <cell r="G3659">
            <v>0</v>
          </cell>
          <cell r="H3659">
            <v>885148</v>
          </cell>
          <cell r="I3659">
            <v>1059553</v>
          </cell>
          <cell r="J3659">
            <v>476305</v>
          </cell>
          <cell r="K3659">
            <v>0</v>
          </cell>
          <cell r="L3659">
            <v>88201</v>
          </cell>
          <cell r="M3659">
            <v>0</v>
          </cell>
          <cell r="N3659">
            <v>0</v>
          </cell>
          <cell r="O3659">
            <v>0</v>
          </cell>
          <cell r="P3659">
            <v>-12621</v>
          </cell>
          <cell r="Q3659">
            <v>-8682</v>
          </cell>
          <cell r="R3659">
            <v>38997</v>
          </cell>
          <cell r="S3659">
            <v>0</v>
          </cell>
          <cell r="T3659">
            <v>-81730</v>
          </cell>
          <cell r="U3659">
            <v>0</v>
          </cell>
          <cell r="V3659">
            <v>0</v>
          </cell>
          <cell r="W3659">
            <v>-306374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-9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-273725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  <cell r="AR3659">
            <v>-13356</v>
          </cell>
          <cell r="AS3659">
            <v>-13949</v>
          </cell>
          <cell r="AT3659">
            <v>-671450</v>
          </cell>
        </row>
        <row r="3660">
          <cell r="A3660">
            <v>2016</v>
          </cell>
          <cell r="B3660" t="str">
            <v>PacifiCorp</v>
          </cell>
          <cell r="C3660" t="str">
            <v>Federal</v>
          </cell>
          <cell r="D3660" t="str">
            <v>V2005_50%</v>
          </cell>
          <cell r="E3660" t="str">
            <v>Steam</v>
          </cell>
          <cell r="F3660" t="str">
            <v>STEAM WK</v>
          </cell>
          <cell r="G3660">
            <v>0</v>
          </cell>
          <cell r="H3660">
            <v>882091</v>
          </cell>
          <cell r="I3660">
            <v>-316730</v>
          </cell>
          <cell r="J3660">
            <v>-158924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3773</v>
          </cell>
          <cell r="Q3660">
            <v>2595</v>
          </cell>
          <cell r="R3660">
            <v>-11657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158924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3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4170</v>
          </cell>
          <cell r="AT3660">
            <v>157807</v>
          </cell>
        </row>
        <row r="3661">
          <cell r="A3661">
            <v>0</v>
          </cell>
          <cell r="B3661">
            <v>0</v>
          </cell>
          <cell r="C3661">
            <v>0</v>
          </cell>
          <cell r="D3661">
            <v>0</v>
          </cell>
          <cell r="E3661" t="str">
            <v>Steam Total</v>
          </cell>
          <cell r="F3661">
            <v>0</v>
          </cell>
          <cell r="G3661">
            <v>0</v>
          </cell>
          <cell r="H3661">
            <v>0</v>
          </cell>
          <cell r="I3661">
            <v>52968966</v>
          </cell>
          <cell r="J3661">
            <v>9672704</v>
          </cell>
          <cell r="K3661">
            <v>0</v>
          </cell>
          <cell r="L3661">
            <v>1912523</v>
          </cell>
          <cell r="M3661">
            <v>0</v>
          </cell>
          <cell r="N3661">
            <v>0</v>
          </cell>
          <cell r="O3661">
            <v>0</v>
          </cell>
          <cell r="P3661">
            <v>-630966</v>
          </cell>
          <cell r="Q3661">
            <v>-434033</v>
          </cell>
          <cell r="R3661">
            <v>1949538</v>
          </cell>
          <cell r="S3661">
            <v>0</v>
          </cell>
          <cell r="T3661">
            <v>-2188294</v>
          </cell>
          <cell r="U3661">
            <v>0</v>
          </cell>
          <cell r="V3661">
            <v>0</v>
          </cell>
          <cell r="W3661">
            <v>-10222661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-463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-23842333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-9142230</v>
          </cell>
          <cell r="AS3661">
            <v>-697343</v>
          </cell>
          <cell r="AT3661">
            <v>-45208785</v>
          </cell>
        </row>
        <row r="3662">
          <cell r="A3662">
            <v>2016</v>
          </cell>
          <cell r="B3662" t="str">
            <v>PacifiCorp</v>
          </cell>
          <cell r="C3662" t="str">
            <v>Federal</v>
          </cell>
          <cell r="D3662" t="str">
            <v>V2005_50%</v>
          </cell>
          <cell r="E3662" t="str">
            <v>Transmission</v>
          </cell>
          <cell r="F3662" t="str">
            <v>TRANS</v>
          </cell>
          <cell r="G3662">
            <v>0</v>
          </cell>
          <cell r="H3662">
            <v>883950</v>
          </cell>
          <cell r="I3662">
            <v>-971926</v>
          </cell>
          <cell r="J3662">
            <v>-298393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11578</v>
          </cell>
          <cell r="Q3662">
            <v>7964</v>
          </cell>
          <cell r="R3662">
            <v>-35772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302117</v>
          </cell>
          <cell r="X3662">
            <v>529512</v>
          </cell>
          <cell r="Y3662">
            <v>0</v>
          </cell>
          <cell r="Z3662">
            <v>0</v>
          </cell>
          <cell r="AA3662">
            <v>0</v>
          </cell>
          <cell r="AB3662">
            <v>8</v>
          </cell>
          <cell r="AC3662">
            <v>0</v>
          </cell>
          <cell r="AD3662">
            <v>0</v>
          </cell>
          <cell r="AE3662">
            <v>-154669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12796</v>
          </cell>
          <cell r="AT3662">
            <v>673533</v>
          </cell>
        </row>
        <row r="3663">
          <cell r="A3663">
            <v>2016</v>
          </cell>
          <cell r="B3663" t="str">
            <v>PacifiCorp</v>
          </cell>
          <cell r="C3663" t="str">
            <v>Federal</v>
          </cell>
          <cell r="D3663" t="str">
            <v>V2005_50%</v>
          </cell>
          <cell r="E3663" t="str">
            <v>Transmission</v>
          </cell>
          <cell r="F3663" t="str">
            <v>TRANS</v>
          </cell>
          <cell r="G3663">
            <v>0</v>
          </cell>
          <cell r="H3663">
            <v>881284</v>
          </cell>
          <cell r="I3663">
            <v>53530455</v>
          </cell>
          <cell r="J3663">
            <v>24015677</v>
          </cell>
          <cell r="K3663">
            <v>0</v>
          </cell>
          <cell r="L3663">
            <v>86053</v>
          </cell>
          <cell r="M3663">
            <v>0</v>
          </cell>
          <cell r="N3663">
            <v>0</v>
          </cell>
          <cell r="O3663">
            <v>0</v>
          </cell>
          <cell r="P3663">
            <v>-637654</v>
          </cell>
          <cell r="Q3663">
            <v>-438634</v>
          </cell>
          <cell r="R3663">
            <v>1970204</v>
          </cell>
          <cell r="S3663">
            <v>0</v>
          </cell>
          <cell r="T3663">
            <v>-31478</v>
          </cell>
          <cell r="U3663">
            <v>0</v>
          </cell>
          <cell r="V3663">
            <v>0</v>
          </cell>
          <cell r="W3663">
            <v>-24462192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-468</v>
          </cell>
          <cell r="AC3663">
            <v>0</v>
          </cell>
          <cell r="AD3663">
            <v>0</v>
          </cell>
          <cell r="AE3663">
            <v>8518658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-564046</v>
          </cell>
          <cell r="AL3663">
            <v>0</v>
          </cell>
          <cell r="AM3663">
            <v>-8487441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-4763045</v>
          </cell>
          <cell r="AS3663">
            <v>-704735</v>
          </cell>
          <cell r="AT3663">
            <v>-29600831</v>
          </cell>
        </row>
        <row r="3664">
          <cell r="A3664">
            <v>2016</v>
          </cell>
          <cell r="B3664" t="str">
            <v>PacifiCorp</v>
          </cell>
          <cell r="C3664" t="str">
            <v>Federal</v>
          </cell>
          <cell r="D3664" t="str">
            <v>V2005_50%</v>
          </cell>
          <cell r="E3664" t="str">
            <v>Transmission</v>
          </cell>
          <cell r="F3664" t="str">
            <v>TRANS</v>
          </cell>
          <cell r="G3664">
            <v>0</v>
          </cell>
          <cell r="H3664">
            <v>88163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0</v>
          </cell>
        </row>
        <row r="3665">
          <cell r="A3665">
            <v>2016</v>
          </cell>
          <cell r="B3665" t="str">
            <v>PacifiCorp</v>
          </cell>
          <cell r="C3665" t="str">
            <v>Federal</v>
          </cell>
          <cell r="D3665" t="str">
            <v>V2005_50%</v>
          </cell>
          <cell r="E3665" t="str">
            <v>Transmission</v>
          </cell>
          <cell r="F3665" t="str">
            <v>TRANS EASE</v>
          </cell>
          <cell r="G3665">
            <v>0</v>
          </cell>
          <cell r="H3665">
            <v>883958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0</v>
          </cell>
        </row>
        <row r="3666">
          <cell r="A3666">
            <v>2016</v>
          </cell>
          <cell r="B3666" t="str">
            <v>PacifiCorp</v>
          </cell>
          <cell r="C3666" t="str">
            <v>Federal</v>
          </cell>
          <cell r="D3666" t="str">
            <v>V2005_50%</v>
          </cell>
          <cell r="E3666" t="str">
            <v>Transmission</v>
          </cell>
          <cell r="F3666" t="str">
            <v>TRANS Indian Res</v>
          </cell>
          <cell r="G3666">
            <v>0</v>
          </cell>
          <cell r="H3666">
            <v>882662</v>
          </cell>
          <cell r="I3666">
            <v>10827</v>
          </cell>
          <cell r="J3666">
            <v>6294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-129</v>
          </cell>
          <cell r="Q3666">
            <v>-89</v>
          </cell>
          <cell r="R3666">
            <v>399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-6294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1723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-143</v>
          </cell>
          <cell r="AT3666">
            <v>-4533</v>
          </cell>
        </row>
        <row r="3667">
          <cell r="A3667">
            <v>2016</v>
          </cell>
          <cell r="B3667" t="str">
            <v>PacifiCorp</v>
          </cell>
          <cell r="C3667" t="str">
            <v>Federal</v>
          </cell>
          <cell r="D3667" t="str">
            <v>V2005_50%</v>
          </cell>
          <cell r="E3667" t="str">
            <v>Transmission</v>
          </cell>
          <cell r="F3667" t="str">
            <v>TRANS LAND IMPROV</v>
          </cell>
          <cell r="G3667">
            <v>0</v>
          </cell>
          <cell r="H3667">
            <v>886150</v>
          </cell>
          <cell r="I3667">
            <v>1179625</v>
          </cell>
          <cell r="J3667">
            <v>702538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-14052</v>
          </cell>
          <cell r="Q3667">
            <v>-9666</v>
          </cell>
          <cell r="R3667">
            <v>0</v>
          </cell>
          <cell r="S3667">
            <v>0</v>
          </cell>
          <cell r="T3667">
            <v>-24469</v>
          </cell>
          <cell r="U3667">
            <v>0</v>
          </cell>
          <cell r="V3667">
            <v>0</v>
          </cell>
          <cell r="W3667">
            <v>-678069</v>
          </cell>
          <cell r="X3667">
            <v>12509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187722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48938</v>
          </cell>
          <cell r="AS3667">
            <v>0</v>
          </cell>
          <cell r="AT3667">
            <v>-477087</v>
          </cell>
        </row>
        <row r="3668">
          <cell r="A3668">
            <v>2016</v>
          </cell>
          <cell r="B3668" t="str">
            <v>PacifiCorp</v>
          </cell>
          <cell r="C3668" t="str">
            <v>Federal</v>
          </cell>
          <cell r="D3668" t="str">
            <v>V2005_50%</v>
          </cell>
          <cell r="E3668" t="str">
            <v>Transmission</v>
          </cell>
          <cell r="F3668" t="str">
            <v>TRANS LAND IMPROV</v>
          </cell>
          <cell r="G3668">
            <v>0</v>
          </cell>
          <cell r="H3668">
            <v>883574</v>
          </cell>
          <cell r="I3668">
            <v>89127</v>
          </cell>
          <cell r="J3668">
            <v>50759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-1062</v>
          </cell>
          <cell r="Q3668">
            <v>-73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-50759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14183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0</v>
          </cell>
          <cell r="AT3668">
            <v>-38368</v>
          </cell>
        </row>
        <row r="3669">
          <cell r="A3669">
            <v>0</v>
          </cell>
          <cell r="B3669">
            <v>0</v>
          </cell>
          <cell r="C3669">
            <v>0</v>
          </cell>
          <cell r="D3669">
            <v>0</v>
          </cell>
          <cell r="E3669" t="str">
            <v>Transmission Total</v>
          </cell>
          <cell r="F3669">
            <v>0</v>
          </cell>
          <cell r="G3669">
            <v>0</v>
          </cell>
          <cell r="H3669">
            <v>0</v>
          </cell>
          <cell r="I3669">
            <v>53838109</v>
          </cell>
          <cell r="J3669">
            <v>24476876</v>
          </cell>
          <cell r="K3669">
            <v>0</v>
          </cell>
          <cell r="L3669">
            <v>86053</v>
          </cell>
          <cell r="M3669">
            <v>0</v>
          </cell>
          <cell r="N3669">
            <v>0</v>
          </cell>
          <cell r="O3669">
            <v>0</v>
          </cell>
          <cell r="P3669">
            <v>-641319</v>
          </cell>
          <cell r="Q3669">
            <v>-441155</v>
          </cell>
          <cell r="R3669">
            <v>1934830</v>
          </cell>
          <cell r="S3669">
            <v>0</v>
          </cell>
          <cell r="T3669">
            <v>-55947</v>
          </cell>
          <cell r="U3669">
            <v>0</v>
          </cell>
          <cell r="V3669">
            <v>0</v>
          </cell>
          <cell r="W3669">
            <v>-24895198</v>
          </cell>
          <cell r="X3669">
            <v>542021</v>
          </cell>
          <cell r="Y3669">
            <v>0</v>
          </cell>
          <cell r="Z3669">
            <v>0</v>
          </cell>
          <cell r="AA3669">
            <v>0</v>
          </cell>
          <cell r="AB3669">
            <v>-459</v>
          </cell>
          <cell r="AC3669">
            <v>0</v>
          </cell>
          <cell r="AD3669">
            <v>0</v>
          </cell>
          <cell r="AE3669">
            <v>8567617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-564046</v>
          </cell>
          <cell r="AL3669">
            <v>0</v>
          </cell>
          <cell r="AM3669">
            <v>-8487441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-4714107</v>
          </cell>
          <cell r="AS3669">
            <v>-692082</v>
          </cell>
          <cell r="AT3669">
            <v>-29447286</v>
          </cell>
        </row>
        <row r="3670">
          <cell r="A3670">
            <v>2016</v>
          </cell>
          <cell r="B3670" t="str">
            <v>PacifiCorp</v>
          </cell>
          <cell r="C3670" t="str">
            <v>Federal</v>
          </cell>
          <cell r="D3670" t="str">
            <v>V2005_50%</v>
          </cell>
          <cell r="E3670" t="str">
            <v>Vehicles</v>
          </cell>
          <cell r="F3670" t="str">
            <v>HEAVY TRUCK</v>
          </cell>
          <cell r="G3670">
            <v>0</v>
          </cell>
          <cell r="H3670">
            <v>885337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0</v>
          </cell>
        </row>
        <row r="3671">
          <cell r="A3671">
            <v>2016</v>
          </cell>
          <cell r="B3671" t="str">
            <v>PacifiCorp</v>
          </cell>
          <cell r="C3671" t="str">
            <v>Federal</v>
          </cell>
          <cell r="D3671" t="str">
            <v>V2005_50%</v>
          </cell>
          <cell r="E3671" t="str">
            <v>Vehicles</v>
          </cell>
          <cell r="F3671" t="str">
            <v>HEAVY TRUCK</v>
          </cell>
          <cell r="G3671">
            <v>0</v>
          </cell>
          <cell r="H3671">
            <v>883571</v>
          </cell>
          <cell r="I3671">
            <v>2244994</v>
          </cell>
          <cell r="J3671">
            <v>1361205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-26742</v>
          </cell>
          <cell r="Q3671">
            <v>-18396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-1361205</v>
          </cell>
          <cell r="X3671">
            <v>522554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-883789</v>
          </cell>
        </row>
        <row r="3672">
          <cell r="A3672">
            <v>2016</v>
          </cell>
          <cell r="B3672" t="str">
            <v>PacifiCorp</v>
          </cell>
          <cell r="C3672" t="str">
            <v>Federal</v>
          </cell>
          <cell r="D3672" t="str">
            <v>V2005_50%</v>
          </cell>
          <cell r="E3672" t="str">
            <v>Vehicles</v>
          </cell>
          <cell r="F3672" t="str">
            <v>HEAVY TRUCK</v>
          </cell>
          <cell r="G3672">
            <v>0</v>
          </cell>
          <cell r="H3672">
            <v>880595</v>
          </cell>
          <cell r="I3672">
            <v>1184338</v>
          </cell>
          <cell r="J3672">
            <v>306678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-14108</v>
          </cell>
          <cell r="Q3672">
            <v>-9705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-306678</v>
          </cell>
          <cell r="X3672">
            <v>-54717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-877660</v>
          </cell>
        </row>
        <row r="3673">
          <cell r="A3673">
            <v>2016</v>
          </cell>
          <cell r="B3673" t="str">
            <v>PacifiCorp</v>
          </cell>
          <cell r="C3673" t="str">
            <v>Federal</v>
          </cell>
          <cell r="D3673" t="str">
            <v>V2005_50%</v>
          </cell>
          <cell r="E3673" t="str">
            <v>Vehicles</v>
          </cell>
          <cell r="F3673" t="str">
            <v>HEAVY TRUCK</v>
          </cell>
          <cell r="G3673">
            <v>0</v>
          </cell>
          <cell r="H3673">
            <v>881898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</row>
        <row r="3674">
          <cell r="A3674">
            <v>2016</v>
          </cell>
          <cell r="B3674" t="str">
            <v>PacifiCorp</v>
          </cell>
          <cell r="C3674" t="str">
            <v>Federal</v>
          </cell>
          <cell r="D3674" t="str">
            <v>V2005_50%</v>
          </cell>
          <cell r="E3674" t="str">
            <v>Vehicles</v>
          </cell>
          <cell r="F3674" t="str">
            <v>HEAVY TRUCK-BL Steam Field</v>
          </cell>
          <cell r="G3674">
            <v>0</v>
          </cell>
          <cell r="H3674">
            <v>883749</v>
          </cell>
          <cell r="I3674">
            <v>31511</v>
          </cell>
          <cell r="J3674">
            <v>15756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-15756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-15756</v>
          </cell>
        </row>
        <row r="3675">
          <cell r="A3675">
            <v>2016</v>
          </cell>
          <cell r="B3675" t="str">
            <v>PacifiCorp</v>
          </cell>
          <cell r="C3675" t="str">
            <v>Federal</v>
          </cell>
          <cell r="D3675" t="str">
            <v>V2005_50%</v>
          </cell>
          <cell r="E3675" t="str">
            <v>Vehicles</v>
          </cell>
          <cell r="F3675" t="str">
            <v>LIGHT TRUCK</v>
          </cell>
          <cell r="G3675">
            <v>0</v>
          </cell>
          <cell r="H3675">
            <v>885796</v>
          </cell>
          <cell r="I3675">
            <v>1187243</v>
          </cell>
          <cell r="J3675">
            <v>498773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-14142</v>
          </cell>
          <cell r="Q3675">
            <v>-9728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-498773</v>
          </cell>
          <cell r="X3675">
            <v>-165825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-688469</v>
          </cell>
        </row>
        <row r="3676">
          <cell r="A3676">
            <v>2016</v>
          </cell>
          <cell r="B3676" t="str">
            <v>PacifiCorp</v>
          </cell>
          <cell r="C3676" t="str">
            <v>Federal</v>
          </cell>
          <cell r="D3676" t="str">
            <v>V2005_50%</v>
          </cell>
          <cell r="E3676" t="str">
            <v>Vehicles</v>
          </cell>
          <cell r="F3676" t="str">
            <v>LIGHT TRUCK</v>
          </cell>
          <cell r="G3676">
            <v>0</v>
          </cell>
          <cell r="H3676">
            <v>883579</v>
          </cell>
          <cell r="I3676">
            <v>680368</v>
          </cell>
          <cell r="J3676">
            <v>412527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-8105</v>
          </cell>
          <cell r="Q3676">
            <v>-5575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-412527</v>
          </cell>
          <cell r="X3676">
            <v>158365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-267841</v>
          </cell>
        </row>
        <row r="3677">
          <cell r="A3677">
            <v>2016</v>
          </cell>
          <cell r="B3677" t="str">
            <v>PacifiCorp</v>
          </cell>
          <cell r="C3677" t="str">
            <v>Federal</v>
          </cell>
          <cell r="D3677" t="str">
            <v>V2005_50%</v>
          </cell>
          <cell r="E3677" t="str">
            <v>Vehicles</v>
          </cell>
          <cell r="F3677" t="str">
            <v>LIGHT TRUCK</v>
          </cell>
          <cell r="G3677">
            <v>0</v>
          </cell>
          <cell r="H3677">
            <v>881899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0</v>
          </cell>
        </row>
        <row r="3678">
          <cell r="A3678">
            <v>2016</v>
          </cell>
          <cell r="B3678" t="str">
            <v>PacifiCorp</v>
          </cell>
          <cell r="C3678" t="str">
            <v>Federal</v>
          </cell>
          <cell r="D3678" t="str">
            <v>V2005_50%</v>
          </cell>
          <cell r="E3678" t="str">
            <v>Vehicles</v>
          </cell>
          <cell r="F3678" t="str">
            <v>LIGHT TRUCK</v>
          </cell>
          <cell r="G3678">
            <v>0</v>
          </cell>
          <cell r="H3678">
            <v>881393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0</v>
          </cell>
        </row>
        <row r="3679">
          <cell r="A3679">
            <v>2016</v>
          </cell>
          <cell r="B3679" t="str">
            <v>PacifiCorp</v>
          </cell>
          <cell r="C3679" t="str">
            <v>Federal</v>
          </cell>
          <cell r="D3679" t="str">
            <v>V2005_50%</v>
          </cell>
          <cell r="E3679" t="str">
            <v>Vehicles</v>
          </cell>
          <cell r="F3679" t="str">
            <v>LIGHT TRUCK-BL Steam Field</v>
          </cell>
          <cell r="G3679">
            <v>0</v>
          </cell>
          <cell r="H3679">
            <v>883753</v>
          </cell>
          <cell r="I3679">
            <v>6478</v>
          </cell>
          <cell r="J3679">
            <v>3239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-3239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-3239</v>
          </cell>
        </row>
        <row r="3680">
          <cell r="A3680">
            <v>2016</v>
          </cell>
          <cell r="B3680" t="str">
            <v>PacifiCorp</v>
          </cell>
          <cell r="C3680" t="str">
            <v>Federal</v>
          </cell>
          <cell r="D3680" t="str">
            <v>V2005_50%</v>
          </cell>
          <cell r="E3680" t="str">
            <v>Vehicles</v>
          </cell>
          <cell r="F3680" t="str">
            <v>POWER EQUIPMENT</v>
          </cell>
          <cell r="G3680">
            <v>0</v>
          </cell>
          <cell r="H3680">
            <v>883583</v>
          </cell>
          <cell r="I3680">
            <v>685195</v>
          </cell>
          <cell r="J3680">
            <v>41094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-8162</v>
          </cell>
          <cell r="Q3680">
            <v>-5615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-410940</v>
          </cell>
          <cell r="X3680">
            <v>159489</v>
          </cell>
          <cell r="Y3680">
            <v>0</v>
          </cell>
          <cell r="Z3680">
            <v>0</v>
          </cell>
          <cell r="AA3680">
            <v>0</v>
          </cell>
          <cell r="AB3680">
            <v>-6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-9021</v>
          </cell>
          <cell r="AT3680">
            <v>-274255</v>
          </cell>
        </row>
        <row r="3681">
          <cell r="A3681">
            <v>2016</v>
          </cell>
          <cell r="B3681" t="str">
            <v>PacifiCorp</v>
          </cell>
          <cell r="C3681" t="str">
            <v>Federal</v>
          </cell>
          <cell r="D3681" t="str">
            <v>V2005_50%</v>
          </cell>
          <cell r="E3681" t="str">
            <v>Vehicles</v>
          </cell>
          <cell r="F3681" t="str">
            <v>POWER EQUIPMENT</v>
          </cell>
          <cell r="G3681">
            <v>0</v>
          </cell>
          <cell r="H3681">
            <v>883498</v>
          </cell>
          <cell r="I3681">
            <v>-238698</v>
          </cell>
          <cell r="J3681">
            <v>-282396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2843</v>
          </cell>
          <cell r="Q3681">
            <v>1956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282396</v>
          </cell>
          <cell r="X3681">
            <v>-334039</v>
          </cell>
          <cell r="Y3681">
            <v>0</v>
          </cell>
          <cell r="Z3681">
            <v>0</v>
          </cell>
          <cell r="AA3681">
            <v>0</v>
          </cell>
          <cell r="AB3681">
            <v>2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3142</v>
          </cell>
          <cell r="AT3681">
            <v>-43699</v>
          </cell>
        </row>
        <row r="3682">
          <cell r="A3682">
            <v>2016</v>
          </cell>
          <cell r="B3682" t="str">
            <v>PacifiCorp</v>
          </cell>
          <cell r="C3682" t="str">
            <v>Federal</v>
          </cell>
          <cell r="D3682" t="str">
            <v>V2005_50%</v>
          </cell>
          <cell r="E3682" t="str">
            <v>Vehicles</v>
          </cell>
          <cell r="F3682" t="str">
            <v>POWER EQUIPMENT</v>
          </cell>
          <cell r="G3682">
            <v>0</v>
          </cell>
          <cell r="H3682">
            <v>885332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0</v>
          </cell>
          <cell r="AT3682">
            <v>0</v>
          </cell>
        </row>
        <row r="3683">
          <cell r="A3683">
            <v>2016</v>
          </cell>
          <cell r="B3683" t="str">
            <v>PacifiCorp</v>
          </cell>
          <cell r="C3683" t="str">
            <v>Federal</v>
          </cell>
          <cell r="D3683" t="str">
            <v>V2005_50%</v>
          </cell>
          <cell r="E3683" t="str">
            <v>Vehicles</v>
          </cell>
          <cell r="F3683" t="str">
            <v>TRACTOR</v>
          </cell>
          <cell r="G3683">
            <v>0</v>
          </cell>
          <cell r="H3683">
            <v>885338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0</v>
          </cell>
        </row>
        <row r="3684">
          <cell r="A3684">
            <v>2016</v>
          </cell>
          <cell r="B3684" t="str">
            <v>PacifiCorp</v>
          </cell>
          <cell r="C3684" t="str">
            <v>Federal</v>
          </cell>
          <cell r="D3684" t="str">
            <v>V2005_50%</v>
          </cell>
          <cell r="E3684" t="str">
            <v>Vehicles</v>
          </cell>
          <cell r="F3684" t="str">
            <v>TRACTOR</v>
          </cell>
          <cell r="G3684">
            <v>0</v>
          </cell>
          <cell r="H3684">
            <v>883572</v>
          </cell>
          <cell r="I3684">
            <v>28313</v>
          </cell>
          <cell r="J3684">
            <v>17167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-337</v>
          </cell>
          <cell r="Q3684">
            <v>-232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-17167</v>
          </cell>
          <cell r="X3684">
            <v>659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0</v>
          </cell>
          <cell r="AT3684">
            <v>-11146</v>
          </cell>
        </row>
        <row r="3685">
          <cell r="A3685">
            <v>2016</v>
          </cell>
          <cell r="B3685" t="str">
            <v>PacifiCorp</v>
          </cell>
          <cell r="C3685" t="str">
            <v>Federal</v>
          </cell>
          <cell r="D3685" t="str">
            <v>V2005_50%</v>
          </cell>
          <cell r="E3685" t="str">
            <v>Vehicles</v>
          </cell>
          <cell r="F3685" t="str">
            <v>TRACTOR</v>
          </cell>
          <cell r="G3685">
            <v>0</v>
          </cell>
          <cell r="H3685">
            <v>883504</v>
          </cell>
          <cell r="I3685">
            <v>128852</v>
          </cell>
          <cell r="J3685">
            <v>59681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-1535</v>
          </cell>
          <cell r="Q3685">
            <v>-1056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-59681</v>
          </cell>
          <cell r="X3685">
            <v>-6901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0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0</v>
          </cell>
          <cell r="AS3685">
            <v>0</v>
          </cell>
          <cell r="AT3685">
            <v>-69172</v>
          </cell>
        </row>
        <row r="3686">
          <cell r="A3686">
            <v>2016</v>
          </cell>
          <cell r="B3686" t="str">
            <v>PacifiCorp</v>
          </cell>
          <cell r="C3686" t="str">
            <v>Federal</v>
          </cell>
          <cell r="D3686" t="str">
            <v>V2005_50%</v>
          </cell>
          <cell r="E3686" t="str">
            <v>Vehicles</v>
          </cell>
          <cell r="F3686" t="str">
            <v>TRAILERS</v>
          </cell>
          <cell r="G3686">
            <v>0</v>
          </cell>
          <cell r="H3686">
            <v>883576</v>
          </cell>
          <cell r="I3686">
            <v>89465</v>
          </cell>
          <cell r="J3686">
            <v>54245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-1066</v>
          </cell>
          <cell r="Q3686">
            <v>-733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-54245</v>
          </cell>
          <cell r="X3686">
            <v>20824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0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-35220</v>
          </cell>
        </row>
        <row r="3687">
          <cell r="A3687">
            <v>2016</v>
          </cell>
          <cell r="B3687" t="str">
            <v>PacifiCorp</v>
          </cell>
          <cell r="C3687" t="str">
            <v>Federal</v>
          </cell>
          <cell r="D3687" t="str">
            <v>V2005_50%</v>
          </cell>
          <cell r="E3687" t="str">
            <v>Vehicles</v>
          </cell>
          <cell r="F3687" t="str">
            <v>TRAILERS</v>
          </cell>
          <cell r="G3687">
            <v>0</v>
          </cell>
          <cell r="H3687">
            <v>883203</v>
          </cell>
          <cell r="I3687">
            <v>-47341</v>
          </cell>
          <cell r="J3687">
            <v>-40567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564</v>
          </cell>
          <cell r="Q3687">
            <v>388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40567</v>
          </cell>
          <cell r="X3687">
            <v>-34746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0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0</v>
          </cell>
          <cell r="AT3687">
            <v>6773</v>
          </cell>
        </row>
        <row r="3688">
          <cell r="A3688">
            <v>2016</v>
          </cell>
          <cell r="B3688" t="str">
            <v>PacifiCorp</v>
          </cell>
          <cell r="C3688" t="str">
            <v>Federal</v>
          </cell>
          <cell r="D3688" t="str">
            <v>V2005_50%</v>
          </cell>
          <cell r="E3688" t="str">
            <v>Vehicles</v>
          </cell>
          <cell r="F3688" t="str">
            <v>TRAILERS</v>
          </cell>
          <cell r="G3688">
            <v>0</v>
          </cell>
          <cell r="H3688">
            <v>885339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0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0</v>
          </cell>
        </row>
        <row r="3689">
          <cell r="A3689">
            <v>0</v>
          </cell>
          <cell r="B3689">
            <v>0</v>
          </cell>
          <cell r="C3689">
            <v>0</v>
          </cell>
          <cell r="D3689">
            <v>0</v>
          </cell>
          <cell r="E3689" t="str">
            <v>Vehicles Total</v>
          </cell>
          <cell r="F3689">
            <v>0</v>
          </cell>
          <cell r="G3689">
            <v>0</v>
          </cell>
          <cell r="H3689">
            <v>0</v>
          </cell>
          <cell r="I3689">
            <v>5980718</v>
          </cell>
          <cell r="J3689">
            <v>2817247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-70790</v>
          </cell>
          <cell r="Q3689">
            <v>-48695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-2817247</v>
          </cell>
          <cell r="X3689">
            <v>-220858</v>
          </cell>
          <cell r="Y3689">
            <v>0</v>
          </cell>
          <cell r="Z3689">
            <v>0</v>
          </cell>
          <cell r="AA3689">
            <v>0</v>
          </cell>
          <cell r="AB3689">
            <v>-4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0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-5878</v>
          </cell>
          <cell r="AT3689">
            <v>-3163471</v>
          </cell>
        </row>
        <row r="3690">
          <cell r="A3690">
            <v>0</v>
          </cell>
          <cell r="B3690">
            <v>0</v>
          </cell>
          <cell r="C3690">
            <v>0</v>
          </cell>
          <cell r="D3690" t="str">
            <v>V2005_50% Total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303329171</v>
          </cell>
          <cell r="J3690">
            <v>132400926</v>
          </cell>
          <cell r="K3690">
            <v>0</v>
          </cell>
          <cell r="L3690">
            <v>6410544</v>
          </cell>
          <cell r="M3690">
            <v>0</v>
          </cell>
          <cell r="N3690">
            <v>0</v>
          </cell>
          <cell r="O3690">
            <v>0</v>
          </cell>
          <cell r="P3690">
            <v>-3612801</v>
          </cell>
          <cell r="Q3690">
            <v>-2485200</v>
          </cell>
          <cell r="R3690">
            <v>10082371</v>
          </cell>
          <cell r="S3690">
            <v>0</v>
          </cell>
          <cell r="T3690">
            <v>-3572099</v>
          </cell>
          <cell r="U3690">
            <v>0</v>
          </cell>
          <cell r="V3690">
            <v>0</v>
          </cell>
          <cell r="W3690">
            <v>-130302259</v>
          </cell>
          <cell r="X3690">
            <v>1837137</v>
          </cell>
          <cell r="Y3690">
            <v>0</v>
          </cell>
          <cell r="Z3690">
            <v>0</v>
          </cell>
          <cell r="AA3690">
            <v>0</v>
          </cell>
          <cell r="AB3690">
            <v>-2401</v>
          </cell>
          <cell r="AC3690">
            <v>0</v>
          </cell>
          <cell r="AD3690">
            <v>0</v>
          </cell>
          <cell r="AE3690">
            <v>31206083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0</v>
          </cell>
          <cell r="AK3690">
            <v>-3254258</v>
          </cell>
          <cell r="AL3690">
            <v>0</v>
          </cell>
          <cell r="AM3690">
            <v>-50639830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-22979094</v>
          </cell>
          <cell r="AS3690">
            <v>-3616438</v>
          </cell>
          <cell r="AT3690">
            <v>-177338789</v>
          </cell>
        </row>
        <row r="3691">
          <cell r="A3691">
            <v>2016</v>
          </cell>
          <cell r="B3691" t="str">
            <v>PacifiCorp</v>
          </cell>
          <cell r="C3691" t="str">
            <v>Federal</v>
          </cell>
          <cell r="D3691" t="str">
            <v>V2006</v>
          </cell>
          <cell r="E3691" t="str">
            <v>Coal (Mining)</v>
          </cell>
          <cell r="F3691" t="str">
            <v>COAL DEER</v>
          </cell>
          <cell r="G3691">
            <v>0</v>
          </cell>
          <cell r="H3691">
            <v>884226</v>
          </cell>
          <cell r="I3691">
            <v>0</v>
          </cell>
          <cell r="J3691">
            <v>4218224</v>
          </cell>
          <cell r="K3691">
            <v>0</v>
          </cell>
          <cell r="L3691">
            <v>4218224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</row>
        <row r="3692">
          <cell r="A3692">
            <v>2016</v>
          </cell>
          <cell r="B3692" t="str">
            <v>PacifiCorp</v>
          </cell>
          <cell r="C3692" t="str">
            <v>Federal</v>
          </cell>
          <cell r="D3692" t="str">
            <v>V2006</v>
          </cell>
          <cell r="E3692" t="str">
            <v>Coal (Mining)</v>
          </cell>
          <cell r="F3692" t="str">
            <v>COAL DEER 30% DEV</v>
          </cell>
          <cell r="G3692">
            <v>0</v>
          </cell>
          <cell r="H3692">
            <v>881165</v>
          </cell>
          <cell r="I3692">
            <v>0</v>
          </cell>
          <cell r="J3692">
            <v>79898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798980</v>
          </cell>
          <cell r="AG3692">
            <v>0</v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798980</v>
          </cell>
        </row>
        <row r="3693">
          <cell r="A3693">
            <v>2016</v>
          </cell>
          <cell r="B3693" t="str">
            <v>PacifiCorp</v>
          </cell>
          <cell r="C3693" t="str">
            <v>Federal</v>
          </cell>
          <cell r="D3693" t="str">
            <v>V2006</v>
          </cell>
          <cell r="E3693" t="str">
            <v>Coal (Mining)</v>
          </cell>
          <cell r="F3693" t="str">
            <v>COAL DEER LIGHT TRUCK</v>
          </cell>
          <cell r="G3693">
            <v>0</v>
          </cell>
          <cell r="H3693">
            <v>886226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0</v>
          </cell>
        </row>
        <row r="3694">
          <cell r="A3694">
            <v>2016</v>
          </cell>
          <cell r="B3694" t="str">
            <v>PacifiCorp</v>
          </cell>
          <cell r="C3694" t="str">
            <v>Federal</v>
          </cell>
          <cell r="D3694" t="str">
            <v>V2006</v>
          </cell>
          <cell r="E3694" t="str">
            <v>Coal (Mining)</v>
          </cell>
          <cell r="F3694" t="str">
            <v>COAL EQ DJ</v>
          </cell>
          <cell r="G3694">
            <v>0</v>
          </cell>
          <cell r="H3694">
            <v>882379</v>
          </cell>
          <cell r="I3694">
            <v>0</v>
          </cell>
          <cell r="J3694">
            <v>-1189302</v>
          </cell>
          <cell r="K3694">
            <v>0</v>
          </cell>
          <cell r="L3694">
            <v>-1189302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0</v>
          </cell>
        </row>
        <row r="3695">
          <cell r="A3695">
            <v>2016</v>
          </cell>
          <cell r="B3695" t="str">
            <v>PacifiCorp</v>
          </cell>
          <cell r="C3695" t="str">
            <v>Federal</v>
          </cell>
          <cell r="D3695" t="str">
            <v>V2006</v>
          </cell>
          <cell r="E3695" t="str">
            <v>Coal (Mining)</v>
          </cell>
          <cell r="F3695" t="str">
            <v>COAL HUNTER WASH</v>
          </cell>
          <cell r="G3695">
            <v>0</v>
          </cell>
          <cell r="H3695">
            <v>885728</v>
          </cell>
          <cell r="I3695">
            <v>0</v>
          </cell>
          <cell r="J3695">
            <v>11384</v>
          </cell>
          <cell r="K3695">
            <v>0</v>
          </cell>
          <cell r="L3695">
            <v>11384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0</v>
          </cell>
        </row>
        <row r="3696">
          <cell r="A3696">
            <v>2016</v>
          </cell>
          <cell r="B3696" t="str">
            <v>PacifiCorp</v>
          </cell>
          <cell r="C3696" t="str">
            <v>Federal</v>
          </cell>
          <cell r="D3696" t="str">
            <v>V2006</v>
          </cell>
          <cell r="E3696" t="str">
            <v>Coal (Mining)</v>
          </cell>
          <cell r="F3696" t="str">
            <v>COAL HUNTINGTON OFFICE</v>
          </cell>
          <cell r="G3696">
            <v>0</v>
          </cell>
          <cell r="H3696">
            <v>886225</v>
          </cell>
          <cell r="I3696">
            <v>0</v>
          </cell>
          <cell r="J3696">
            <v>19510</v>
          </cell>
          <cell r="K3696">
            <v>0</v>
          </cell>
          <cell r="L3696">
            <v>1951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0</v>
          </cell>
        </row>
        <row r="3697">
          <cell r="A3697">
            <v>2016</v>
          </cell>
          <cell r="B3697" t="str">
            <v>PacifiCorp</v>
          </cell>
          <cell r="C3697" t="str">
            <v>Federal</v>
          </cell>
          <cell r="D3697" t="str">
            <v>V2006</v>
          </cell>
          <cell r="E3697" t="str">
            <v>Coal (Mining)</v>
          </cell>
          <cell r="F3697" t="str">
            <v>COAL UTAH</v>
          </cell>
          <cell r="G3697">
            <v>0</v>
          </cell>
          <cell r="H3697">
            <v>886224</v>
          </cell>
          <cell r="I3697">
            <v>0</v>
          </cell>
          <cell r="J3697">
            <v>10977</v>
          </cell>
          <cell r="K3697">
            <v>0</v>
          </cell>
          <cell r="L3697">
            <v>10977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0</v>
          </cell>
        </row>
        <row r="3698">
          <cell r="A3698">
            <v>0</v>
          </cell>
          <cell r="B3698">
            <v>0</v>
          </cell>
          <cell r="C3698">
            <v>0</v>
          </cell>
          <cell r="D3698">
            <v>0</v>
          </cell>
          <cell r="E3698" t="str">
            <v>Coal (Mining) Total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3869774</v>
          </cell>
          <cell r="K3698">
            <v>0</v>
          </cell>
          <cell r="L3698">
            <v>3070794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79898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798980</v>
          </cell>
        </row>
        <row r="3699">
          <cell r="A3699">
            <v>2016</v>
          </cell>
          <cell r="B3699" t="str">
            <v>PacifiCorp</v>
          </cell>
          <cell r="C3699" t="str">
            <v>Federal</v>
          </cell>
          <cell r="D3699" t="str">
            <v>V2006</v>
          </cell>
          <cell r="E3699" t="str">
            <v>Distribution</v>
          </cell>
          <cell r="F3699" t="str">
            <v>DISTR</v>
          </cell>
          <cell r="G3699">
            <v>0</v>
          </cell>
          <cell r="H3699">
            <v>884227</v>
          </cell>
          <cell r="I3699">
            <v>201341900</v>
          </cell>
          <cell r="J3699">
            <v>206107883</v>
          </cell>
          <cell r="K3699">
            <v>0</v>
          </cell>
          <cell r="L3699">
            <v>3039336</v>
          </cell>
          <cell r="M3699">
            <v>0</v>
          </cell>
          <cell r="N3699">
            <v>0</v>
          </cell>
          <cell r="O3699">
            <v>0</v>
          </cell>
          <cell r="P3699">
            <v>-3349104</v>
          </cell>
          <cell r="Q3699">
            <v>-2524456</v>
          </cell>
          <cell r="R3699">
            <v>7171104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559684</v>
          </cell>
          <cell r="Y3699">
            <v>-404967</v>
          </cell>
          <cell r="Z3699">
            <v>0</v>
          </cell>
          <cell r="AA3699">
            <v>0</v>
          </cell>
          <cell r="AB3699">
            <v>-880097</v>
          </cell>
          <cell r="AC3699">
            <v>0</v>
          </cell>
          <cell r="AD3699">
            <v>0</v>
          </cell>
          <cell r="AE3699">
            <v>37561452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-4641590</v>
          </cell>
          <cell r="AK3699">
            <v>-3803211</v>
          </cell>
          <cell r="AL3699">
            <v>0</v>
          </cell>
          <cell r="AM3699">
            <v>-6297296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-21968949</v>
          </cell>
          <cell r="AS3699">
            <v>304076</v>
          </cell>
          <cell r="AT3699">
            <v>1726647</v>
          </cell>
        </row>
        <row r="3700">
          <cell r="A3700">
            <v>2016</v>
          </cell>
          <cell r="B3700" t="str">
            <v>PacifiCorp</v>
          </cell>
          <cell r="C3700" t="str">
            <v>Federal</v>
          </cell>
          <cell r="D3700" t="str">
            <v>V2006</v>
          </cell>
          <cell r="E3700" t="str">
            <v>Distribution</v>
          </cell>
          <cell r="F3700" t="str">
            <v>DISTR EASE</v>
          </cell>
          <cell r="G3700">
            <v>0</v>
          </cell>
          <cell r="H3700">
            <v>880646</v>
          </cell>
          <cell r="I3700">
            <v>153773</v>
          </cell>
          <cell r="J3700">
            <v>153773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0</v>
          </cell>
        </row>
        <row r="3701">
          <cell r="A3701">
            <v>2016</v>
          </cell>
          <cell r="B3701" t="str">
            <v>PacifiCorp</v>
          </cell>
          <cell r="C3701" t="str">
            <v>Federal</v>
          </cell>
          <cell r="D3701" t="str">
            <v>V2006</v>
          </cell>
          <cell r="E3701" t="str">
            <v>Distribution</v>
          </cell>
          <cell r="F3701" t="str">
            <v>DISTR Indian Res</v>
          </cell>
          <cell r="G3701">
            <v>0</v>
          </cell>
          <cell r="H3701">
            <v>883265</v>
          </cell>
          <cell r="I3701">
            <v>623649</v>
          </cell>
          <cell r="J3701">
            <v>836512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-20827</v>
          </cell>
          <cell r="Q3701">
            <v>-15699</v>
          </cell>
          <cell r="R3701">
            <v>44596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3457</v>
          </cell>
          <cell r="Z3701">
            <v>0</v>
          </cell>
          <cell r="AA3701">
            <v>0</v>
          </cell>
          <cell r="AB3701">
            <v>-5473</v>
          </cell>
          <cell r="AC3701">
            <v>0</v>
          </cell>
          <cell r="AD3701">
            <v>0</v>
          </cell>
          <cell r="AE3701">
            <v>233586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-28667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1891</v>
          </cell>
          <cell r="AT3701">
            <v>212863</v>
          </cell>
        </row>
        <row r="3702">
          <cell r="A3702">
            <v>2016</v>
          </cell>
          <cell r="B3702" t="str">
            <v>PacifiCorp</v>
          </cell>
          <cell r="C3702" t="str">
            <v>Federal</v>
          </cell>
          <cell r="D3702" t="str">
            <v>V2006</v>
          </cell>
          <cell r="E3702" t="str">
            <v>Distribution</v>
          </cell>
          <cell r="F3702" t="str">
            <v>DISTR LAND IMPROV</v>
          </cell>
          <cell r="G3702">
            <v>0</v>
          </cell>
          <cell r="H3702">
            <v>880634</v>
          </cell>
          <cell r="I3702">
            <v>5109801</v>
          </cell>
          <cell r="J3702">
            <v>5813636</v>
          </cell>
          <cell r="K3702">
            <v>0</v>
          </cell>
          <cell r="L3702">
            <v>97</v>
          </cell>
          <cell r="M3702">
            <v>0</v>
          </cell>
          <cell r="N3702">
            <v>0</v>
          </cell>
          <cell r="O3702">
            <v>0</v>
          </cell>
          <cell r="P3702">
            <v>-85290</v>
          </cell>
          <cell r="Q3702">
            <v>-64289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14155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956556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-117394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703739</v>
          </cell>
        </row>
        <row r="3703">
          <cell r="A3703">
            <v>2016</v>
          </cell>
          <cell r="B3703" t="str">
            <v>PacifiCorp</v>
          </cell>
          <cell r="C3703" t="str">
            <v>Federal</v>
          </cell>
          <cell r="D3703" t="str">
            <v>V2006</v>
          </cell>
          <cell r="E3703" t="str">
            <v>Distribution</v>
          </cell>
          <cell r="F3703" t="str">
            <v>DISTR STRUCT</v>
          </cell>
          <cell r="G3703" t="str">
            <v>Jul</v>
          </cell>
          <cell r="H3703">
            <v>885727</v>
          </cell>
          <cell r="I3703">
            <v>27713</v>
          </cell>
          <cell r="J3703">
            <v>32443</v>
          </cell>
          <cell r="K3703">
            <v>0</v>
          </cell>
          <cell r="L3703">
            <v>2</v>
          </cell>
          <cell r="M3703">
            <v>0</v>
          </cell>
          <cell r="N3703">
            <v>0</v>
          </cell>
          <cell r="O3703">
            <v>0</v>
          </cell>
          <cell r="P3703">
            <v>-463</v>
          </cell>
          <cell r="Q3703">
            <v>-349</v>
          </cell>
          <cell r="R3703">
            <v>99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77</v>
          </cell>
          <cell r="Y3703">
            <v>0</v>
          </cell>
          <cell r="Z3703">
            <v>0</v>
          </cell>
          <cell r="AA3703">
            <v>0</v>
          </cell>
          <cell r="AB3703">
            <v>-122</v>
          </cell>
          <cell r="AC3703">
            <v>0</v>
          </cell>
          <cell r="AD3703">
            <v>0</v>
          </cell>
          <cell r="AE3703">
            <v>5188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-637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42</v>
          </cell>
          <cell r="AT3703">
            <v>4728</v>
          </cell>
        </row>
        <row r="3704">
          <cell r="A3704">
            <v>0</v>
          </cell>
          <cell r="B3704">
            <v>0</v>
          </cell>
          <cell r="C3704">
            <v>0</v>
          </cell>
          <cell r="D3704">
            <v>0</v>
          </cell>
          <cell r="E3704" t="str">
            <v>Distribution Total</v>
          </cell>
          <cell r="F3704">
            <v>0</v>
          </cell>
          <cell r="G3704">
            <v>0</v>
          </cell>
          <cell r="H3704">
            <v>0</v>
          </cell>
          <cell r="I3704">
            <v>207256837</v>
          </cell>
          <cell r="J3704">
            <v>212944248</v>
          </cell>
          <cell r="K3704">
            <v>0</v>
          </cell>
          <cell r="L3704">
            <v>3039435</v>
          </cell>
          <cell r="M3704">
            <v>0</v>
          </cell>
          <cell r="N3704">
            <v>0</v>
          </cell>
          <cell r="O3704">
            <v>0</v>
          </cell>
          <cell r="P3704">
            <v>-3455684</v>
          </cell>
          <cell r="Q3704">
            <v>-2604792</v>
          </cell>
          <cell r="R3704">
            <v>721669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573916</v>
          </cell>
          <cell r="Y3704">
            <v>-401510</v>
          </cell>
          <cell r="Z3704">
            <v>0</v>
          </cell>
          <cell r="AA3704">
            <v>0</v>
          </cell>
          <cell r="AB3704">
            <v>-885692</v>
          </cell>
          <cell r="AC3704">
            <v>0</v>
          </cell>
          <cell r="AD3704">
            <v>0</v>
          </cell>
          <cell r="AE3704">
            <v>38756782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-4759620</v>
          </cell>
          <cell r="AK3704">
            <v>-3831878</v>
          </cell>
          <cell r="AL3704">
            <v>0</v>
          </cell>
          <cell r="AM3704">
            <v>-6297296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-21968949</v>
          </cell>
          <cell r="AS3704">
            <v>306009</v>
          </cell>
          <cell r="AT3704">
            <v>2647976</v>
          </cell>
        </row>
        <row r="3705">
          <cell r="A3705">
            <v>2016</v>
          </cell>
          <cell r="B3705" t="str">
            <v>PacifiCorp</v>
          </cell>
          <cell r="C3705" t="str">
            <v>Federal</v>
          </cell>
          <cell r="D3705" t="str">
            <v>V2006</v>
          </cell>
          <cell r="E3705" t="str">
            <v>Future Use</v>
          </cell>
          <cell r="F3705" t="str">
            <v>FUTURE USE</v>
          </cell>
          <cell r="G3705">
            <v>0</v>
          </cell>
          <cell r="H3705">
            <v>883370</v>
          </cell>
          <cell r="I3705">
            <v>2245898</v>
          </cell>
          <cell r="J3705">
            <v>2245898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</row>
        <row r="3706">
          <cell r="A3706">
            <v>0</v>
          </cell>
          <cell r="B3706">
            <v>0</v>
          </cell>
          <cell r="C3706">
            <v>0</v>
          </cell>
          <cell r="D3706">
            <v>0</v>
          </cell>
          <cell r="E3706" t="str">
            <v>Future Use Total</v>
          </cell>
          <cell r="F3706">
            <v>0</v>
          </cell>
          <cell r="G3706">
            <v>0</v>
          </cell>
          <cell r="H3706">
            <v>0</v>
          </cell>
          <cell r="I3706">
            <v>2245898</v>
          </cell>
          <cell r="J3706">
            <v>2245898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</row>
        <row r="3707">
          <cell r="A3707">
            <v>2016</v>
          </cell>
          <cell r="B3707" t="str">
            <v>PacifiCorp</v>
          </cell>
          <cell r="C3707" t="str">
            <v>Federal</v>
          </cell>
          <cell r="D3707" t="str">
            <v>V2006</v>
          </cell>
          <cell r="E3707" t="str">
            <v>General</v>
          </cell>
          <cell r="F3707" t="str">
            <v>COMM EQUIPT</v>
          </cell>
          <cell r="G3707">
            <v>0</v>
          </cell>
          <cell r="H3707">
            <v>882382</v>
          </cell>
          <cell r="I3707">
            <v>161202</v>
          </cell>
          <cell r="J3707">
            <v>156483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-2691</v>
          </cell>
          <cell r="Q3707">
            <v>-2028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-4719</v>
          </cell>
        </row>
        <row r="3708">
          <cell r="A3708">
            <v>2016</v>
          </cell>
          <cell r="B3708" t="str">
            <v>PacifiCorp</v>
          </cell>
          <cell r="C3708" t="str">
            <v>Federal</v>
          </cell>
          <cell r="D3708" t="str">
            <v>V2006</v>
          </cell>
          <cell r="E3708" t="str">
            <v>General</v>
          </cell>
          <cell r="F3708" t="str">
            <v>DATA HNDLNG</v>
          </cell>
          <cell r="G3708">
            <v>0</v>
          </cell>
          <cell r="H3708">
            <v>882383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</row>
        <row r="3709">
          <cell r="A3709">
            <v>2016</v>
          </cell>
          <cell r="B3709" t="str">
            <v>PacifiCorp</v>
          </cell>
          <cell r="C3709" t="str">
            <v>Federal</v>
          </cell>
          <cell r="D3709" t="str">
            <v>V2006</v>
          </cell>
          <cell r="E3709" t="str">
            <v>General</v>
          </cell>
          <cell r="F3709" t="str">
            <v>MISC</v>
          </cell>
          <cell r="G3709">
            <v>0</v>
          </cell>
          <cell r="H3709">
            <v>881543</v>
          </cell>
          <cell r="I3709">
            <v>22945575</v>
          </cell>
          <cell r="J3709">
            <v>21926425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-390225</v>
          </cell>
          <cell r="Q3709">
            <v>-29414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-675812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341026</v>
          </cell>
          <cell r="AS3709">
            <v>0</v>
          </cell>
          <cell r="AT3709">
            <v>-1019150</v>
          </cell>
        </row>
        <row r="3710">
          <cell r="A3710">
            <v>2016</v>
          </cell>
          <cell r="B3710" t="str">
            <v>PacifiCorp</v>
          </cell>
          <cell r="C3710" t="str">
            <v>Federal</v>
          </cell>
          <cell r="D3710" t="str">
            <v>V2006</v>
          </cell>
          <cell r="E3710" t="str">
            <v>General</v>
          </cell>
          <cell r="F3710" t="str">
            <v>MISC Indian Res</v>
          </cell>
          <cell r="G3710">
            <v>0</v>
          </cell>
          <cell r="H3710">
            <v>883263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</row>
        <row r="3711">
          <cell r="A3711">
            <v>2016</v>
          </cell>
          <cell r="B3711" t="str">
            <v>PacifiCorp</v>
          </cell>
          <cell r="C3711" t="str">
            <v>Federal</v>
          </cell>
          <cell r="D3711" t="str">
            <v>V2006</v>
          </cell>
          <cell r="E3711" t="str">
            <v>General</v>
          </cell>
          <cell r="F3711" t="str">
            <v>OFFICE FURN</v>
          </cell>
          <cell r="G3711">
            <v>0</v>
          </cell>
          <cell r="H3711">
            <v>881544</v>
          </cell>
          <cell r="I3711">
            <v>2505840</v>
          </cell>
          <cell r="J3711">
            <v>2432487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-41826</v>
          </cell>
          <cell r="Q3711">
            <v>-31527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-73353</v>
          </cell>
        </row>
        <row r="3712">
          <cell r="A3712">
            <v>2016</v>
          </cell>
          <cell r="B3712" t="str">
            <v>PacifiCorp</v>
          </cell>
          <cell r="C3712" t="str">
            <v>Federal</v>
          </cell>
          <cell r="D3712" t="str">
            <v>V2006</v>
          </cell>
          <cell r="E3712" t="str">
            <v>General</v>
          </cell>
          <cell r="F3712" t="str">
            <v>OFFICE FURN Indian Res</v>
          </cell>
          <cell r="G3712">
            <v>0</v>
          </cell>
          <cell r="H3712">
            <v>883264</v>
          </cell>
          <cell r="I3712">
            <v>5</v>
          </cell>
          <cell r="J3712">
            <v>5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0</v>
          </cell>
        </row>
        <row r="3713">
          <cell r="A3713">
            <v>0</v>
          </cell>
          <cell r="B3713">
            <v>0</v>
          </cell>
          <cell r="C3713">
            <v>0</v>
          </cell>
          <cell r="D3713">
            <v>0</v>
          </cell>
          <cell r="E3713" t="str">
            <v>General Total</v>
          </cell>
          <cell r="F3713">
            <v>0</v>
          </cell>
          <cell r="G3713">
            <v>0</v>
          </cell>
          <cell r="H3713">
            <v>0</v>
          </cell>
          <cell r="I3713">
            <v>25612623</v>
          </cell>
          <cell r="J3713">
            <v>2451540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-434741</v>
          </cell>
          <cell r="Q3713">
            <v>-327695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-675812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341026</v>
          </cell>
          <cell r="AS3713">
            <v>0</v>
          </cell>
          <cell r="AT3713">
            <v>-1097222</v>
          </cell>
        </row>
        <row r="3714">
          <cell r="A3714">
            <v>2016</v>
          </cell>
          <cell r="B3714" t="str">
            <v>PacifiCorp</v>
          </cell>
          <cell r="C3714" t="str">
            <v>Federal</v>
          </cell>
          <cell r="D3714" t="str">
            <v>V2006</v>
          </cell>
          <cell r="E3714" t="str">
            <v>Hydro</v>
          </cell>
          <cell r="F3714" t="str">
            <v xml:space="preserve">HYDRO P </v>
          </cell>
          <cell r="G3714">
            <v>0</v>
          </cell>
          <cell r="H3714">
            <v>884228</v>
          </cell>
          <cell r="I3714">
            <v>18139112</v>
          </cell>
          <cell r="J3714">
            <v>15273875</v>
          </cell>
          <cell r="K3714">
            <v>0</v>
          </cell>
          <cell r="L3714">
            <v>5892</v>
          </cell>
          <cell r="M3714">
            <v>0</v>
          </cell>
          <cell r="N3714">
            <v>0</v>
          </cell>
          <cell r="O3714">
            <v>0</v>
          </cell>
          <cell r="P3714">
            <v>-302767</v>
          </cell>
          <cell r="Q3714">
            <v>-228217</v>
          </cell>
          <cell r="R3714">
            <v>648285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50250</v>
          </cell>
          <cell r="Y3714">
            <v>0</v>
          </cell>
          <cell r="Z3714">
            <v>0</v>
          </cell>
          <cell r="AA3714">
            <v>0</v>
          </cell>
          <cell r="AB3714">
            <v>-79563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0</v>
          </cell>
          <cell r="AL3714">
            <v>0</v>
          </cell>
          <cell r="AM3714">
            <v>-664138</v>
          </cell>
          <cell r="AN3714">
            <v>0</v>
          </cell>
          <cell r="AO3714">
            <v>0</v>
          </cell>
          <cell r="AP3714">
            <v>0</v>
          </cell>
          <cell r="AQ3714">
            <v>0</v>
          </cell>
          <cell r="AR3714">
            <v>-2322469</v>
          </cell>
          <cell r="AS3714">
            <v>27489</v>
          </cell>
          <cell r="AT3714">
            <v>-2871130</v>
          </cell>
        </row>
        <row r="3715">
          <cell r="A3715">
            <v>2016</v>
          </cell>
          <cell r="B3715" t="str">
            <v>PacifiCorp</v>
          </cell>
          <cell r="C3715" t="str">
            <v>Federal</v>
          </cell>
          <cell r="D3715" t="str">
            <v>V2006</v>
          </cell>
          <cell r="E3715" t="str">
            <v>Hydro</v>
          </cell>
          <cell r="F3715" t="str">
            <v xml:space="preserve">HYDRO U </v>
          </cell>
          <cell r="G3715">
            <v>0</v>
          </cell>
          <cell r="H3715">
            <v>884229</v>
          </cell>
          <cell r="I3715">
            <v>1367299</v>
          </cell>
          <cell r="J3715">
            <v>425256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-22822</v>
          </cell>
          <cell r="Q3715">
            <v>-17203</v>
          </cell>
          <cell r="R3715">
            <v>48867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3788</v>
          </cell>
          <cell r="Y3715">
            <v>0</v>
          </cell>
          <cell r="Z3715">
            <v>0</v>
          </cell>
          <cell r="AA3715">
            <v>0</v>
          </cell>
          <cell r="AB3715">
            <v>-5997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-211813</v>
          </cell>
          <cell r="AN3715">
            <v>0</v>
          </cell>
          <cell r="AO3715">
            <v>0</v>
          </cell>
          <cell r="AP3715">
            <v>0</v>
          </cell>
          <cell r="AQ3715">
            <v>0</v>
          </cell>
          <cell r="AR3715">
            <v>-738935</v>
          </cell>
          <cell r="AS3715">
            <v>2072</v>
          </cell>
          <cell r="AT3715">
            <v>-942043</v>
          </cell>
        </row>
        <row r="3716">
          <cell r="A3716">
            <v>0</v>
          </cell>
          <cell r="B3716">
            <v>0</v>
          </cell>
          <cell r="C3716">
            <v>0</v>
          </cell>
          <cell r="D3716">
            <v>0</v>
          </cell>
          <cell r="E3716" t="str">
            <v>Hydro Total</v>
          </cell>
          <cell r="F3716">
            <v>0</v>
          </cell>
          <cell r="G3716">
            <v>0</v>
          </cell>
          <cell r="H3716">
            <v>0</v>
          </cell>
          <cell r="I3716">
            <v>19506411</v>
          </cell>
          <cell r="J3716">
            <v>15699131</v>
          </cell>
          <cell r="K3716">
            <v>0</v>
          </cell>
          <cell r="L3716">
            <v>5892</v>
          </cell>
          <cell r="M3716">
            <v>0</v>
          </cell>
          <cell r="N3716">
            <v>0</v>
          </cell>
          <cell r="O3716">
            <v>0</v>
          </cell>
          <cell r="P3716">
            <v>-325589</v>
          </cell>
          <cell r="Q3716">
            <v>-245419</v>
          </cell>
          <cell r="R3716">
            <v>697152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54037</v>
          </cell>
          <cell r="Y3716">
            <v>0</v>
          </cell>
          <cell r="Z3716">
            <v>0</v>
          </cell>
          <cell r="AA3716">
            <v>0</v>
          </cell>
          <cell r="AB3716">
            <v>-8556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-875951</v>
          </cell>
          <cell r="AN3716">
            <v>0</v>
          </cell>
          <cell r="AO3716">
            <v>0</v>
          </cell>
          <cell r="AP3716">
            <v>0</v>
          </cell>
          <cell r="AQ3716">
            <v>0</v>
          </cell>
          <cell r="AR3716">
            <v>-3061403</v>
          </cell>
          <cell r="AS3716">
            <v>29561</v>
          </cell>
          <cell r="AT3716">
            <v>-3813173</v>
          </cell>
        </row>
        <row r="3717">
          <cell r="A3717">
            <v>2016</v>
          </cell>
          <cell r="B3717" t="str">
            <v>PacifiCorp</v>
          </cell>
          <cell r="C3717" t="str">
            <v>Federal</v>
          </cell>
          <cell r="D3717" t="str">
            <v>V2006</v>
          </cell>
          <cell r="E3717" t="str">
            <v>Intangibles - Other</v>
          </cell>
          <cell r="F3717" t="str">
            <v>BK INTANG - TAX EMISSION CR-STATE</v>
          </cell>
          <cell r="G3717" t="str">
            <v>May</v>
          </cell>
          <cell r="H3717">
            <v>881024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0</v>
          </cell>
        </row>
        <row r="3718">
          <cell r="A3718">
            <v>2016</v>
          </cell>
          <cell r="B3718" t="str">
            <v>PacifiCorp</v>
          </cell>
          <cell r="C3718" t="str">
            <v>Federal</v>
          </cell>
          <cell r="D3718" t="str">
            <v>V2006</v>
          </cell>
          <cell r="E3718" t="str">
            <v>Intangibles - Other</v>
          </cell>
          <cell r="F3718" t="str">
            <v>BK INTANG - TAX HYDRO P</v>
          </cell>
          <cell r="G3718" t="str">
            <v>Oct</v>
          </cell>
          <cell r="H3718">
            <v>885374</v>
          </cell>
          <cell r="I3718">
            <v>179813</v>
          </cell>
          <cell r="J3718">
            <v>179813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</row>
        <row r="3719">
          <cell r="A3719">
            <v>2016</v>
          </cell>
          <cell r="B3719" t="str">
            <v>PacifiCorp</v>
          </cell>
          <cell r="C3719" t="str">
            <v>Federal</v>
          </cell>
          <cell r="D3719" t="str">
            <v>V2006</v>
          </cell>
          <cell r="E3719" t="str">
            <v>Intangibles - Other</v>
          </cell>
          <cell r="F3719" t="str">
            <v>BK INTANG - TAX HYDRO P</v>
          </cell>
          <cell r="G3719" t="str">
            <v>Nov</v>
          </cell>
          <cell r="H3719">
            <v>885379</v>
          </cell>
          <cell r="I3719">
            <v>20679512</v>
          </cell>
          <cell r="J3719">
            <v>20679512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0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0</v>
          </cell>
        </row>
        <row r="3720">
          <cell r="A3720">
            <v>2016</v>
          </cell>
          <cell r="B3720" t="str">
            <v>PacifiCorp</v>
          </cell>
          <cell r="C3720" t="str">
            <v>Federal</v>
          </cell>
          <cell r="D3720" t="str">
            <v>V2006</v>
          </cell>
          <cell r="E3720" t="str">
            <v>Intangibles - Other</v>
          </cell>
          <cell r="F3720" t="str">
            <v>BK INTANG - TAX MINE SEC 197</v>
          </cell>
          <cell r="G3720" t="str">
            <v>Aug</v>
          </cell>
          <cell r="H3720">
            <v>885372</v>
          </cell>
          <cell r="I3720">
            <v>748037</v>
          </cell>
          <cell r="J3720">
            <v>748037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0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0</v>
          </cell>
        </row>
        <row r="3721">
          <cell r="A3721">
            <v>2016</v>
          </cell>
          <cell r="B3721" t="str">
            <v>PacifiCorp</v>
          </cell>
          <cell r="C3721" t="str">
            <v>Federal</v>
          </cell>
          <cell r="D3721" t="str">
            <v>V2006</v>
          </cell>
          <cell r="E3721" t="str">
            <v>Intangibles - Other</v>
          </cell>
          <cell r="F3721" t="str">
            <v>BK INTANG - TAX MINE STRUC</v>
          </cell>
          <cell r="G3721" t="str">
            <v>Apr</v>
          </cell>
          <cell r="H3721">
            <v>885371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</row>
        <row r="3722">
          <cell r="A3722">
            <v>2016</v>
          </cell>
          <cell r="B3722" t="str">
            <v>PacifiCorp</v>
          </cell>
          <cell r="C3722" t="str">
            <v>Federal</v>
          </cell>
          <cell r="D3722" t="str">
            <v>V2006</v>
          </cell>
          <cell r="E3722" t="str">
            <v>Intangibles - Other</v>
          </cell>
          <cell r="F3722" t="str">
            <v>BK INTANG - TAX MINING</v>
          </cell>
          <cell r="G3722" t="str">
            <v>Sep</v>
          </cell>
          <cell r="H3722">
            <v>885373</v>
          </cell>
          <cell r="I3722">
            <v>625457</v>
          </cell>
          <cell r="J3722">
            <v>625457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0</v>
          </cell>
          <cell r="AP3722">
            <v>0</v>
          </cell>
          <cell r="AQ3722">
            <v>0</v>
          </cell>
          <cell r="AR3722">
            <v>0</v>
          </cell>
          <cell r="AS3722">
            <v>0</v>
          </cell>
          <cell r="AT3722">
            <v>0</v>
          </cell>
        </row>
        <row r="3723">
          <cell r="A3723">
            <v>2016</v>
          </cell>
          <cell r="B3723" t="str">
            <v>PacifiCorp</v>
          </cell>
          <cell r="C3723" t="str">
            <v>Federal</v>
          </cell>
          <cell r="D3723" t="str">
            <v>V2006</v>
          </cell>
          <cell r="E3723" t="str">
            <v>Intangibles - Other</v>
          </cell>
          <cell r="F3723" t="str">
            <v>BK INTANG - TAX STEAM</v>
          </cell>
          <cell r="G3723" t="str">
            <v>May</v>
          </cell>
          <cell r="H3723">
            <v>885378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0</v>
          </cell>
        </row>
        <row r="3724">
          <cell r="A3724">
            <v>0</v>
          </cell>
          <cell r="B3724">
            <v>0</v>
          </cell>
          <cell r="C3724">
            <v>0</v>
          </cell>
          <cell r="D3724">
            <v>0</v>
          </cell>
          <cell r="E3724" t="str">
            <v>Intangibles - Other Total</v>
          </cell>
          <cell r="F3724">
            <v>0</v>
          </cell>
          <cell r="G3724">
            <v>0</v>
          </cell>
          <cell r="H3724">
            <v>0</v>
          </cell>
          <cell r="I3724">
            <v>22232820</v>
          </cell>
          <cell r="J3724">
            <v>2223282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0</v>
          </cell>
        </row>
        <row r="3725">
          <cell r="A3725">
            <v>2016</v>
          </cell>
          <cell r="B3725" t="str">
            <v>PacifiCorp</v>
          </cell>
          <cell r="C3725" t="str">
            <v>Federal</v>
          </cell>
          <cell r="D3725" t="str">
            <v>V2006</v>
          </cell>
          <cell r="E3725" t="str">
            <v>Intangibles - Software</v>
          </cell>
          <cell r="F3725" t="str">
            <v>SOFTWARE</v>
          </cell>
          <cell r="G3725" t="str">
            <v>Jan</v>
          </cell>
          <cell r="H3725">
            <v>885810</v>
          </cell>
          <cell r="I3725">
            <v>4888195</v>
          </cell>
          <cell r="J3725">
            <v>2572824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-160055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-2155318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-2315372</v>
          </cell>
        </row>
        <row r="3726">
          <cell r="A3726">
            <v>2016</v>
          </cell>
          <cell r="B3726" t="str">
            <v>PacifiCorp</v>
          </cell>
          <cell r="C3726" t="str">
            <v>Federal</v>
          </cell>
          <cell r="D3726" t="str">
            <v>V2006</v>
          </cell>
          <cell r="E3726" t="str">
            <v>Intangibles - Software</v>
          </cell>
          <cell r="F3726" t="str">
            <v>SOFTWARE</v>
          </cell>
          <cell r="G3726" t="str">
            <v>Feb</v>
          </cell>
          <cell r="H3726">
            <v>885811</v>
          </cell>
          <cell r="I3726">
            <v>173613</v>
          </cell>
          <cell r="J3726">
            <v>91379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-5685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-76550</v>
          </cell>
          <cell r="AP3726">
            <v>0</v>
          </cell>
          <cell r="AQ3726">
            <v>0</v>
          </cell>
          <cell r="AR3726">
            <v>0</v>
          </cell>
          <cell r="AS3726">
            <v>0</v>
          </cell>
          <cell r="AT3726">
            <v>-82235</v>
          </cell>
        </row>
        <row r="3727">
          <cell r="A3727">
            <v>2016</v>
          </cell>
          <cell r="B3727" t="str">
            <v>PacifiCorp</v>
          </cell>
          <cell r="C3727" t="str">
            <v>Federal</v>
          </cell>
          <cell r="D3727" t="str">
            <v>V2006</v>
          </cell>
          <cell r="E3727" t="str">
            <v>Intangibles - Software</v>
          </cell>
          <cell r="F3727" t="str">
            <v>SOFTWARE</v>
          </cell>
          <cell r="G3727" t="str">
            <v>Mar</v>
          </cell>
          <cell r="H3727">
            <v>885812</v>
          </cell>
          <cell r="I3727">
            <v>1023487</v>
          </cell>
          <cell r="J3727">
            <v>538696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-33512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-451279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-484791</v>
          </cell>
        </row>
        <row r="3728">
          <cell r="A3728">
            <v>2016</v>
          </cell>
          <cell r="B3728" t="str">
            <v>PacifiCorp</v>
          </cell>
          <cell r="C3728" t="str">
            <v>Federal</v>
          </cell>
          <cell r="D3728" t="str">
            <v>V2006</v>
          </cell>
          <cell r="E3728" t="str">
            <v>Intangibles - Software</v>
          </cell>
          <cell r="F3728" t="str">
            <v>SOFTWARE</v>
          </cell>
          <cell r="G3728" t="str">
            <v>Apr</v>
          </cell>
          <cell r="H3728">
            <v>885801</v>
          </cell>
          <cell r="I3728">
            <v>210255</v>
          </cell>
          <cell r="J3728">
            <v>110664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-6884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-92706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-99591</v>
          </cell>
        </row>
        <row r="3729">
          <cell r="A3729">
            <v>2016</v>
          </cell>
          <cell r="B3729" t="str">
            <v>PacifiCorp</v>
          </cell>
          <cell r="C3729" t="str">
            <v>Federal</v>
          </cell>
          <cell r="D3729" t="str">
            <v>V2006</v>
          </cell>
          <cell r="E3729" t="str">
            <v>Intangibles - Software</v>
          </cell>
          <cell r="F3729" t="str">
            <v>SOFTWARE</v>
          </cell>
          <cell r="G3729" t="str">
            <v>May</v>
          </cell>
          <cell r="H3729">
            <v>885802</v>
          </cell>
          <cell r="I3729">
            <v>531149</v>
          </cell>
          <cell r="J3729">
            <v>279562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-17391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-234196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-251587</v>
          </cell>
        </row>
        <row r="3730">
          <cell r="A3730">
            <v>2016</v>
          </cell>
          <cell r="B3730" t="str">
            <v>PacifiCorp</v>
          </cell>
          <cell r="C3730" t="str">
            <v>Federal</v>
          </cell>
          <cell r="D3730" t="str">
            <v>V2006</v>
          </cell>
          <cell r="E3730" t="str">
            <v>Intangibles - Software</v>
          </cell>
          <cell r="F3730" t="str">
            <v>SOFTWARE</v>
          </cell>
          <cell r="G3730" t="str">
            <v>Jun</v>
          </cell>
          <cell r="H3730">
            <v>885803</v>
          </cell>
          <cell r="I3730">
            <v>205777</v>
          </cell>
          <cell r="J3730">
            <v>108307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-6738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-90732</v>
          </cell>
          <cell r="AP3730">
            <v>0</v>
          </cell>
          <cell r="AQ3730">
            <v>0</v>
          </cell>
          <cell r="AR3730">
            <v>0</v>
          </cell>
          <cell r="AS3730">
            <v>0</v>
          </cell>
          <cell r="AT3730">
            <v>-97469</v>
          </cell>
        </row>
        <row r="3731">
          <cell r="A3731">
            <v>2016</v>
          </cell>
          <cell r="B3731" t="str">
            <v>PacifiCorp</v>
          </cell>
          <cell r="C3731" t="str">
            <v>Federal</v>
          </cell>
          <cell r="D3731" t="str">
            <v>V2006</v>
          </cell>
          <cell r="E3731" t="str">
            <v>Intangibles - Software</v>
          </cell>
          <cell r="F3731" t="str">
            <v>SOFTWARE</v>
          </cell>
          <cell r="G3731" t="str">
            <v>Jul</v>
          </cell>
          <cell r="H3731">
            <v>885804</v>
          </cell>
          <cell r="I3731">
            <v>207429</v>
          </cell>
          <cell r="J3731">
            <v>109177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-6792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-9146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-98252</v>
          </cell>
        </row>
        <row r="3732">
          <cell r="A3732">
            <v>2016</v>
          </cell>
          <cell r="B3732" t="str">
            <v>PacifiCorp</v>
          </cell>
          <cell r="C3732" t="str">
            <v>Federal</v>
          </cell>
          <cell r="D3732" t="str">
            <v>V2006</v>
          </cell>
          <cell r="E3732" t="str">
            <v>Intangibles - Software</v>
          </cell>
          <cell r="F3732" t="str">
            <v>SOFTWARE</v>
          </cell>
          <cell r="G3732" t="str">
            <v>Aug</v>
          </cell>
          <cell r="H3732">
            <v>885805</v>
          </cell>
          <cell r="I3732">
            <v>88595</v>
          </cell>
          <cell r="J3732">
            <v>46631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-2901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-39063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-41964</v>
          </cell>
        </row>
        <row r="3733">
          <cell r="A3733">
            <v>2016</v>
          </cell>
          <cell r="B3733" t="str">
            <v>PacifiCorp</v>
          </cell>
          <cell r="C3733" t="str">
            <v>Federal</v>
          </cell>
          <cell r="D3733" t="str">
            <v>V2006</v>
          </cell>
          <cell r="E3733" t="str">
            <v>Intangibles - Software</v>
          </cell>
          <cell r="F3733" t="str">
            <v>SOFTWARE</v>
          </cell>
          <cell r="G3733" t="str">
            <v>Sep</v>
          </cell>
          <cell r="H3733">
            <v>885806</v>
          </cell>
          <cell r="I3733">
            <v>193285</v>
          </cell>
          <cell r="J3733">
            <v>101733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-6329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-85224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-91553</v>
          </cell>
        </row>
        <row r="3734">
          <cell r="A3734">
            <v>2016</v>
          </cell>
          <cell r="B3734" t="str">
            <v>PacifiCorp</v>
          </cell>
          <cell r="C3734" t="str">
            <v>Federal</v>
          </cell>
          <cell r="D3734" t="str">
            <v>V2006</v>
          </cell>
          <cell r="E3734" t="str">
            <v>Intangibles - Software</v>
          </cell>
          <cell r="F3734" t="str">
            <v>SOFTWARE</v>
          </cell>
          <cell r="G3734" t="str">
            <v>Oct</v>
          </cell>
          <cell r="H3734">
            <v>885807</v>
          </cell>
          <cell r="I3734">
            <v>26589</v>
          </cell>
          <cell r="J3734">
            <v>13994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-871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-11723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-12594</v>
          </cell>
        </row>
        <row r="3735">
          <cell r="A3735">
            <v>2016</v>
          </cell>
          <cell r="B3735" t="str">
            <v>PacifiCorp</v>
          </cell>
          <cell r="C3735" t="str">
            <v>Federal</v>
          </cell>
          <cell r="D3735" t="str">
            <v>V2006</v>
          </cell>
          <cell r="E3735" t="str">
            <v>Intangibles - Software</v>
          </cell>
          <cell r="F3735" t="str">
            <v>SOFTWARE</v>
          </cell>
          <cell r="G3735" t="str">
            <v>Nov</v>
          </cell>
          <cell r="H3735">
            <v>885808</v>
          </cell>
          <cell r="I3735">
            <v>194240</v>
          </cell>
          <cell r="J3735">
            <v>102235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-636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-85645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-92005</v>
          </cell>
        </row>
        <row r="3736">
          <cell r="A3736">
            <v>2016</v>
          </cell>
          <cell r="B3736" t="str">
            <v>PacifiCorp</v>
          </cell>
          <cell r="C3736" t="str">
            <v>Federal</v>
          </cell>
          <cell r="D3736" t="str">
            <v>V2006</v>
          </cell>
          <cell r="E3736" t="str">
            <v>Intangibles - Software</v>
          </cell>
          <cell r="F3736" t="str">
            <v>SOFTWARE</v>
          </cell>
          <cell r="G3736" t="str">
            <v>Dec</v>
          </cell>
          <cell r="H3736">
            <v>885809</v>
          </cell>
          <cell r="I3736">
            <v>548299</v>
          </cell>
          <cell r="J3736">
            <v>288589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-17953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-241758</v>
          </cell>
          <cell r="AP3736">
            <v>0</v>
          </cell>
          <cell r="AQ3736">
            <v>0</v>
          </cell>
          <cell r="AR3736">
            <v>0</v>
          </cell>
          <cell r="AS3736">
            <v>0</v>
          </cell>
          <cell r="AT3736">
            <v>-259711</v>
          </cell>
        </row>
        <row r="3737">
          <cell r="A3737">
            <v>0</v>
          </cell>
          <cell r="B3737">
            <v>0</v>
          </cell>
          <cell r="C3737">
            <v>0</v>
          </cell>
          <cell r="D3737">
            <v>0</v>
          </cell>
          <cell r="E3737" t="str">
            <v>Intangibles - Software Total</v>
          </cell>
          <cell r="F3737">
            <v>0</v>
          </cell>
          <cell r="G3737">
            <v>0</v>
          </cell>
          <cell r="H3737">
            <v>0</v>
          </cell>
          <cell r="I3737">
            <v>8290913</v>
          </cell>
          <cell r="J3737">
            <v>4363791</v>
          </cell>
          <cell r="K3737">
            <v>0</v>
          </cell>
          <cell r="L3737">
            <v>2</v>
          </cell>
          <cell r="M3737">
            <v>0</v>
          </cell>
          <cell r="N3737">
            <v>0</v>
          </cell>
          <cell r="O3737">
            <v>0</v>
          </cell>
          <cell r="P3737">
            <v>-27147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-3655654</v>
          </cell>
          <cell r="AP3737">
            <v>0</v>
          </cell>
          <cell r="AQ3737">
            <v>0</v>
          </cell>
          <cell r="AR3737">
            <v>0</v>
          </cell>
          <cell r="AS3737">
            <v>0</v>
          </cell>
          <cell r="AT3737">
            <v>-3927124</v>
          </cell>
        </row>
        <row r="3738">
          <cell r="A3738">
            <v>2016</v>
          </cell>
          <cell r="B3738" t="str">
            <v>PacifiCorp</v>
          </cell>
          <cell r="C3738" t="str">
            <v>Federal</v>
          </cell>
          <cell r="D3738" t="str">
            <v>V2006</v>
          </cell>
          <cell r="E3738" t="str">
            <v>Non Utility</v>
          </cell>
          <cell r="F3738" t="str">
            <v>STRUCT NONUT</v>
          </cell>
          <cell r="G3738" t="str">
            <v>Jan</v>
          </cell>
          <cell r="H3738">
            <v>886114</v>
          </cell>
          <cell r="I3738">
            <v>22571</v>
          </cell>
          <cell r="J3738">
            <v>22571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0</v>
          </cell>
        </row>
        <row r="3739">
          <cell r="A3739">
            <v>2016</v>
          </cell>
          <cell r="B3739" t="str">
            <v>PacifiCorp</v>
          </cell>
          <cell r="C3739" t="str">
            <v>Federal</v>
          </cell>
          <cell r="D3739" t="str">
            <v>V2006</v>
          </cell>
          <cell r="E3739" t="str">
            <v>Non Utility</v>
          </cell>
          <cell r="F3739" t="str">
            <v>STRUCT NONUT</v>
          </cell>
          <cell r="G3739" t="str">
            <v>Jun</v>
          </cell>
          <cell r="H3739">
            <v>886241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0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0</v>
          </cell>
          <cell r="AT3739">
            <v>0</v>
          </cell>
        </row>
        <row r="3740">
          <cell r="A3740">
            <v>2016</v>
          </cell>
          <cell r="B3740" t="str">
            <v>PacifiCorp</v>
          </cell>
          <cell r="C3740" t="str">
            <v>Federal</v>
          </cell>
          <cell r="D3740" t="str">
            <v>V2006</v>
          </cell>
          <cell r="E3740" t="str">
            <v>Non Utility</v>
          </cell>
          <cell r="F3740" t="str">
            <v>STRUCT NONUT</v>
          </cell>
          <cell r="G3740" t="str">
            <v>Sep</v>
          </cell>
          <cell r="H3740">
            <v>886117</v>
          </cell>
          <cell r="I3740">
            <v>926</v>
          </cell>
          <cell r="J3740">
            <v>926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0</v>
          </cell>
        </row>
        <row r="3741">
          <cell r="A3741">
            <v>2016</v>
          </cell>
          <cell r="B3741" t="str">
            <v>PacifiCorp</v>
          </cell>
          <cell r="C3741" t="str">
            <v>Federal</v>
          </cell>
          <cell r="D3741" t="str">
            <v>V2006</v>
          </cell>
          <cell r="E3741" t="str">
            <v>Non Utility</v>
          </cell>
          <cell r="F3741" t="str">
            <v>STRUCT NONUT</v>
          </cell>
          <cell r="G3741" t="str">
            <v>Dec</v>
          </cell>
          <cell r="H3741">
            <v>886116</v>
          </cell>
          <cell r="I3741">
            <v>42952</v>
          </cell>
          <cell r="J3741">
            <v>42952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0</v>
          </cell>
          <cell r="AS3741">
            <v>0</v>
          </cell>
          <cell r="AT3741">
            <v>0</v>
          </cell>
        </row>
        <row r="3742">
          <cell r="A3742">
            <v>2016</v>
          </cell>
          <cell r="B3742" t="str">
            <v>PacifiCorp</v>
          </cell>
          <cell r="C3742" t="str">
            <v>Federal</v>
          </cell>
          <cell r="D3742" t="str">
            <v>V2006</v>
          </cell>
          <cell r="E3742" t="str">
            <v>Non Utility</v>
          </cell>
          <cell r="F3742" t="str">
            <v>STRUCT NONUT</v>
          </cell>
          <cell r="G3742" t="str">
            <v>Nov</v>
          </cell>
          <cell r="H3742">
            <v>883712</v>
          </cell>
          <cell r="I3742">
            <v>33606</v>
          </cell>
          <cell r="J3742">
            <v>33606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0</v>
          </cell>
        </row>
        <row r="3743">
          <cell r="A3743">
            <v>0</v>
          </cell>
          <cell r="B3743">
            <v>0</v>
          </cell>
          <cell r="C3743">
            <v>0</v>
          </cell>
          <cell r="D3743">
            <v>0</v>
          </cell>
          <cell r="E3743" t="str">
            <v>Non Utility Total</v>
          </cell>
          <cell r="F3743">
            <v>0</v>
          </cell>
          <cell r="G3743">
            <v>0</v>
          </cell>
          <cell r="H3743">
            <v>0</v>
          </cell>
          <cell r="I3743">
            <v>100055</v>
          </cell>
          <cell r="J3743">
            <v>100055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0</v>
          </cell>
          <cell r="AT3743">
            <v>0</v>
          </cell>
        </row>
        <row r="3744">
          <cell r="A3744">
            <v>2016</v>
          </cell>
          <cell r="B3744" t="str">
            <v>PacifiCorp</v>
          </cell>
          <cell r="C3744" t="str">
            <v>Federal</v>
          </cell>
          <cell r="D3744" t="str">
            <v>V2006</v>
          </cell>
          <cell r="E3744" t="str">
            <v>Non Utility Land</v>
          </cell>
          <cell r="F3744" t="str">
            <v>NU NON DEP LAND</v>
          </cell>
          <cell r="G3744">
            <v>0</v>
          </cell>
          <cell r="H3744">
            <v>885735</v>
          </cell>
          <cell r="I3744">
            <v>723464</v>
          </cell>
          <cell r="J3744">
            <v>723464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0</v>
          </cell>
        </row>
        <row r="3745">
          <cell r="A3745">
            <v>0</v>
          </cell>
          <cell r="B3745">
            <v>0</v>
          </cell>
          <cell r="C3745">
            <v>0</v>
          </cell>
          <cell r="D3745">
            <v>0</v>
          </cell>
          <cell r="E3745" t="str">
            <v>Non Utility Land Total</v>
          </cell>
          <cell r="F3745">
            <v>0</v>
          </cell>
          <cell r="G3745">
            <v>0</v>
          </cell>
          <cell r="H3745">
            <v>0</v>
          </cell>
          <cell r="I3745">
            <v>723464</v>
          </cell>
          <cell r="J3745">
            <v>723464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</row>
        <row r="3746">
          <cell r="A3746">
            <v>2016</v>
          </cell>
          <cell r="B3746" t="str">
            <v>PacifiCorp</v>
          </cell>
          <cell r="C3746" t="str">
            <v>Federal</v>
          </cell>
          <cell r="D3746" t="str">
            <v>V2006</v>
          </cell>
          <cell r="E3746" t="str">
            <v>Non-Depreciable</v>
          </cell>
          <cell r="F3746" t="str">
            <v>DISTR NON DEP LAND</v>
          </cell>
          <cell r="G3746">
            <v>0</v>
          </cell>
          <cell r="H3746">
            <v>883369</v>
          </cell>
          <cell r="I3746">
            <v>3115562</v>
          </cell>
          <cell r="J3746">
            <v>3115562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0</v>
          </cell>
        </row>
        <row r="3747">
          <cell r="A3747">
            <v>2016</v>
          </cell>
          <cell r="B3747" t="str">
            <v>PacifiCorp</v>
          </cell>
          <cell r="C3747" t="str">
            <v>Federal</v>
          </cell>
          <cell r="D3747" t="str">
            <v>V2006</v>
          </cell>
          <cell r="E3747" t="str">
            <v>Non-Depreciable</v>
          </cell>
          <cell r="F3747" t="str">
            <v>GENERAL NON DEP LAND</v>
          </cell>
          <cell r="G3747">
            <v>0</v>
          </cell>
          <cell r="H3747">
            <v>881652</v>
          </cell>
          <cell r="I3747">
            <v>454992</v>
          </cell>
          <cell r="J3747">
            <v>454992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0</v>
          </cell>
          <cell r="AS3747">
            <v>0</v>
          </cell>
          <cell r="AT3747">
            <v>0</v>
          </cell>
        </row>
        <row r="3748">
          <cell r="A3748">
            <v>2016</v>
          </cell>
          <cell r="B3748" t="str">
            <v>PacifiCorp</v>
          </cell>
          <cell r="C3748" t="str">
            <v>Federal</v>
          </cell>
          <cell r="D3748" t="str">
            <v>V2006</v>
          </cell>
          <cell r="E3748" t="str">
            <v>Non-Depreciable</v>
          </cell>
          <cell r="F3748" t="str">
            <v>STEAM HA NON DEP LAND</v>
          </cell>
          <cell r="G3748">
            <v>0</v>
          </cell>
          <cell r="H3748">
            <v>882402</v>
          </cell>
          <cell r="I3748">
            <v>99294</v>
          </cell>
          <cell r="J3748">
            <v>99294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0</v>
          </cell>
        </row>
        <row r="3749">
          <cell r="A3749">
            <v>2016</v>
          </cell>
          <cell r="B3749" t="str">
            <v>PacifiCorp</v>
          </cell>
          <cell r="C3749" t="str">
            <v>Federal</v>
          </cell>
          <cell r="D3749" t="str">
            <v>V2006</v>
          </cell>
          <cell r="E3749" t="str">
            <v>Non-Depreciable</v>
          </cell>
          <cell r="F3749" t="str">
            <v>STEAM HR NON DEP LAND</v>
          </cell>
          <cell r="G3749">
            <v>0</v>
          </cell>
          <cell r="H3749">
            <v>885084</v>
          </cell>
          <cell r="I3749">
            <v>237710</v>
          </cell>
          <cell r="J3749">
            <v>23771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0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0</v>
          </cell>
          <cell r="AS3749">
            <v>0</v>
          </cell>
          <cell r="AT3749">
            <v>0</v>
          </cell>
        </row>
        <row r="3750">
          <cell r="A3750">
            <v>2016</v>
          </cell>
          <cell r="B3750" t="str">
            <v>PacifiCorp</v>
          </cell>
          <cell r="C3750" t="str">
            <v>Federal</v>
          </cell>
          <cell r="D3750" t="str">
            <v>V2006</v>
          </cell>
          <cell r="E3750" t="str">
            <v>Non-Depreciable</v>
          </cell>
          <cell r="F3750" t="str">
            <v>STEAM WATER RIGHTS</v>
          </cell>
          <cell r="G3750">
            <v>0</v>
          </cell>
          <cell r="H3750">
            <v>884442</v>
          </cell>
          <cell r="I3750">
            <v>3196037</v>
          </cell>
          <cell r="J3750">
            <v>3216384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-53346</v>
          </cell>
          <cell r="Q3750">
            <v>-40211</v>
          </cell>
          <cell r="R3750">
            <v>114225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8854</v>
          </cell>
          <cell r="Y3750">
            <v>0</v>
          </cell>
          <cell r="Z3750">
            <v>0</v>
          </cell>
          <cell r="AA3750">
            <v>0</v>
          </cell>
          <cell r="AB3750">
            <v>-14019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4843</v>
          </cell>
          <cell r="AT3750">
            <v>20347</v>
          </cell>
        </row>
        <row r="3751">
          <cell r="A3751">
            <v>0</v>
          </cell>
          <cell r="B3751">
            <v>0</v>
          </cell>
          <cell r="C3751">
            <v>0</v>
          </cell>
          <cell r="D3751">
            <v>0</v>
          </cell>
          <cell r="E3751" t="str">
            <v>Non-Depreciable Total</v>
          </cell>
          <cell r="F3751">
            <v>0</v>
          </cell>
          <cell r="G3751">
            <v>0</v>
          </cell>
          <cell r="H3751">
            <v>0</v>
          </cell>
          <cell r="I3751">
            <v>7103596</v>
          </cell>
          <cell r="J3751">
            <v>7123942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-53346</v>
          </cell>
          <cell r="Q3751">
            <v>-40211</v>
          </cell>
          <cell r="R3751">
            <v>114225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8854</v>
          </cell>
          <cell r="Y3751">
            <v>0</v>
          </cell>
          <cell r="Z3751">
            <v>0</v>
          </cell>
          <cell r="AA3751">
            <v>0</v>
          </cell>
          <cell r="AB3751">
            <v>-14019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4843</v>
          </cell>
          <cell r="AT3751">
            <v>20347</v>
          </cell>
        </row>
        <row r="3752">
          <cell r="A3752">
            <v>2016</v>
          </cell>
          <cell r="B3752" t="str">
            <v>PacifiCorp</v>
          </cell>
          <cell r="C3752" t="str">
            <v>Federal</v>
          </cell>
          <cell r="D3752" t="str">
            <v>V2006</v>
          </cell>
          <cell r="E3752" t="str">
            <v>Other Production</v>
          </cell>
          <cell r="F3752" t="str">
            <v>OTHER PROD</v>
          </cell>
          <cell r="G3752">
            <v>0</v>
          </cell>
          <cell r="H3752">
            <v>885726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0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0</v>
          </cell>
          <cell r="AS3752">
            <v>0</v>
          </cell>
          <cell r="AT3752">
            <v>0</v>
          </cell>
        </row>
        <row r="3753">
          <cell r="A3753">
            <v>2016</v>
          </cell>
          <cell r="B3753" t="str">
            <v>PacifiCorp</v>
          </cell>
          <cell r="C3753" t="str">
            <v>Federal</v>
          </cell>
          <cell r="D3753" t="str">
            <v>V2006</v>
          </cell>
          <cell r="E3753" t="str">
            <v>Other Production</v>
          </cell>
          <cell r="F3753" t="str">
            <v>OTHER PROD CCK</v>
          </cell>
          <cell r="G3753">
            <v>0</v>
          </cell>
          <cell r="H3753">
            <v>886237</v>
          </cell>
          <cell r="I3753">
            <v>167854954</v>
          </cell>
          <cell r="J3753">
            <v>173284229</v>
          </cell>
          <cell r="K3753">
            <v>0</v>
          </cell>
          <cell r="L3753">
            <v>4360678</v>
          </cell>
          <cell r="M3753">
            <v>0</v>
          </cell>
          <cell r="N3753">
            <v>0</v>
          </cell>
          <cell r="O3753">
            <v>0</v>
          </cell>
          <cell r="P3753">
            <v>-2801732</v>
          </cell>
          <cell r="Q3753">
            <v>-2111863</v>
          </cell>
          <cell r="R3753">
            <v>5999071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464998</v>
          </cell>
          <cell r="Y3753">
            <v>0</v>
          </cell>
          <cell r="Z3753">
            <v>0</v>
          </cell>
          <cell r="AA3753">
            <v>0</v>
          </cell>
          <cell r="AB3753">
            <v>-736256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0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0</v>
          </cell>
          <cell r="AS3753">
            <v>254378</v>
          </cell>
          <cell r="AT3753">
            <v>1068597</v>
          </cell>
        </row>
        <row r="3754">
          <cell r="A3754">
            <v>2016</v>
          </cell>
          <cell r="B3754" t="str">
            <v>PacifiCorp</v>
          </cell>
          <cell r="C3754" t="str">
            <v>Federal</v>
          </cell>
          <cell r="D3754" t="str">
            <v>V2006</v>
          </cell>
          <cell r="E3754" t="str">
            <v>Other Production</v>
          </cell>
          <cell r="F3754" t="str">
            <v>OTHER PROD HE</v>
          </cell>
          <cell r="G3754">
            <v>0</v>
          </cell>
          <cell r="H3754">
            <v>880633</v>
          </cell>
          <cell r="I3754">
            <v>6629748</v>
          </cell>
          <cell r="J3754">
            <v>6666942</v>
          </cell>
          <cell r="K3754">
            <v>0</v>
          </cell>
          <cell r="L3754">
            <v>49064</v>
          </cell>
          <cell r="M3754">
            <v>0</v>
          </cell>
          <cell r="N3754">
            <v>0</v>
          </cell>
          <cell r="O3754">
            <v>0</v>
          </cell>
          <cell r="P3754">
            <v>-110660</v>
          </cell>
          <cell r="Q3754">
            <v>-83412</v>
          </cell>
          <cell r="R3754">
            <v>236945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18366</v>
          </cell>
          <cell r="Y3754">
            <v>0</v>
          </cell>
          <cell r="Z3754">
            <v>0</v>
          </cell>
          <cell r="AA3754">
            <v>0</v>
          </cell>
          <cell r="AB3754">
            <v>-2908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-1162021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1107945</v>
          </cell>
          <cell r="AS3754">
            <v>10047</v>
          </cell>
          <cell r="AT3754">
            <v>-11870</v>
          </cell>
        </row>
        <row r="3755">
          <cell r="A3755">
            <v>0</v>
          </cell>
          <cell r="B3755">
            <v>0</v>
          </cell>
          <cell r="C3755">
            <v>0</v>
          </cell>
          <cell r="D3755">
            <v>0</v>
          </cell>
          <cell r="E3755" t="str">
            <v>Other Production Total</v>
          </cell>
          <cell r="F3755">
            <v>0</v>
          </cell>
          <cell r="G3755">
            <v>0</v>
          </cell>
          <cell r="H3755">
            <v>0</v>
          </cell>
          <cell r="I3755">
            <v>174484702</v>
          </cell>
          <cell r="J3755">
            <v>179951172</v>
          </cell>
          <cell r="K3755">
            <v>0</v>
          </cell>
          <cell r="L3755">
            <v>4409742</v>
          </cell>
          <cell r="M3755">
            <v>0</v>
          </cell>
          <cell r="N3755">
            <v>0</v>
          </cell>
          <cell r="O3755">
            <v>0</v>
          </cell>
          <cell r="P3755">
            <v>-2912392</v>
          </cell>
          <cell r="Q3755">
            <v>-2195275</v>
          </cell>
          <cell r="R3755">
            <v>6236016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483364</v>
          </cell>
          <cell r="Y3755">
            <v>0</v>
          </cell>
          <cell r="Z3755">
            <v>0</v>
          </cell>
          <cell r="AA3755">
            <v>0</v>
          </cell>
          <cell r="AB3755">
            <v>-765336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-1162021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1107945</v>
          </cell>
          <cell r="AS3755">
            <v>264426</v>
          </cell>
          <cell r="AT3755">
            <v>1056727</v>
          </cell>
        </row>
        <row r="3756">
          <cell r="A3756">
            <v>2016</v>
          </cell>
          <cell r="B3756" t="str">
            <v>PacifiCorp</v>
          </cell>
          <cell r="C3756" t="str">
            <v>Federal</v>
          </cell>
          <cell r="D3756" t="str">
            <v>V2006</v>
          </cell>
          <cell r="E3756" t="str">
            <v>Steam</v>
          </cell>
          <cell r="F3756" t="str">
            <v>COMPUTERS-BL Steam Field</v>
          </cell>
          <cell r="G3756">
            <v>0</v>
          </cell>
          <cell r="H3756">
            <v>886033</v>
          </cell>
          <cell r="I3756">
            <v>14006</v>
          </cell>
          <cell r="J3756">
            <v>14006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0</v>
          </cell>
        </row>
        <row r="3757">
          <cell r="A3757">
            <v>2016</v>
          </cell>
          <cell r="B3757" t="str">
            <v>PacifiCorp</v>
          </cell>
          <cell r="C3757" t="str">
            <v>Federal</v>
          </cell>
          <cell r="D3757" t="str">
            <v>V2006</v>
          </cell>
          <cell r="E3757" t="str">
            <v>Steam</v>
          </cell>
          <cell r="F3757" t="str">
            <v>STEAM BL</v>
          </cell>
          <cell r="G3757">
            <v>0</v>
          </cell>
          <cell r="H3757">
            <v>881547</v>
          </cell>
          <cell r="I3757">
            <v>469870</v>
          </cell>
          <cell r="J3757">
            <v>472861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-7843</v>
          </cell>
          <cell r="Q3757">
            <v>-5912</v>
          </cell>
          <cell r="R3757">
            <v>16793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1302</v>
          </cell>
          <cell r="Y3757">
            <v>0</v>
          </cell>
          <cell r="Z3757">
            <v>0</v>
          </cell>
          <cell r="AA3757">
            <v>0</v>
          </cell>
          <cell r="AB3757">
            <v>-2061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712</v>
          </cell>
          <cell r="AT3757">
            <v>2991</v>
          </cell>
        </row>
        <row r="3758">
          <cell r="A3758">
            <v>2016</v>
          </cell>
          <cell r="B3758" t="str">
            <v>PacifiCorp</v>
          </cell>
          <cell r="C3758" t="str">
            <v>Federal</v>
          </cell>
          <cell r="D3758" t="str">
            <v>V2006</v>
          </cell>
          <cell r="E3758" t="str">
            <v>Steam</v>
          </cell>
          <cell r="F3758" t="str">
            <v>STEAM CA</v>
          </cell>
          <cell r="G3758">
            <v>0</v>
          </cell>
          <cell r="H3758">
            <v>881548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</row>
        <row r="3759">
          <cell r="A3759">
            <v>2016</v>
          </cell>
          <cell r="B3759" t="str">
            <v>PacifiCorp</v>
          </cell>
          <cell r="C3759" t="str">
            <v>Federal</v>
          </cell>
          <cell r="D3759" t="str">
            <v>V2006</v>
          </cell>
          <cell r="E3759" t="str">
            <v>Steam</v>
          </cell>
          <cell r="F3759" t="str">
            <v>STEAM CH</v>
          </cell>
          <cell r="G3759">
            <v>0</v>
          </cell>
          <cell r="H3759">
            <v>884225</v>
          </cell>
          <cell r="I3759">
            <v>2549503</v>
          </cell>
          <cell r="J3759">
            <v>1135444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-42555</v>
          </cell>
          <cell r="Q3759">
            <v>-32077</v>
          </cell>
          <cell r="R3759">
            <v>91118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7063</v>
          </cell>
          <cell r="Y3759">
            <v>0</v>
          </cell>
          <cell r="Z3759">
            <v>0</v>
          </cell>
          <cell r="AA3759">
            <v>0</v>
          </cell>
          <cell r="AB3759">
            <v>-11183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-422639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-1007651</v>
          </cell>
          <cell r="AS3759">
            <v>3864</v>
          </cell>
          <cell r="AT3759">
            <v>-1414060</v>
          </cell>
        </row>
        <row r="3760">
          <cell r="A3760">
            <v>2016</v>
          </cell>
          <cell r="B3760" t="str">
            <v>PacifiCorp</v>
          </cell>
          <cell r="C3760" t="str">
            <v>Federal</v>
          </cell>
          <cell r="D3760" t="str">
            <v>V2006</v>
          </cell>
          <cell r="E3760" t="str">
            <v>Steam</v>
          </cell>
          <cell r="F3760" t="str">
            <v>STEAM CO</v>
          </cell>
          <cell r="G3760">
            <v>0</v>
          </cell>
          <cell r="H3760">
            <v>884230</v>
          </cell>
          <cell r="I3760">
            <v>1279773</v>
          </cell>
          <cell r="J3760">
            <v>1406836</v>
          </cell>
          <cell r="K3760">
            <v>0</v>
          </cell>
          <cell r="L3760">
            <v>147222</v>
          </cell>
          <cell r="M3760">
            <v>0</v>
          </cell>
          <cell r="N3760">
            <v>0</v>
          </cell>
          <cell r="O3760">
            <v>0</v>
          </cell>
          <cell r="P3760">
            <v>-21361</v>
          </cell>
          <cell r="Q3760">
            <v>-16101</v>
          </cell>
          <cell r="R3760">
            <v>45739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3545</v>
          </cell>
          <cell r="Y3760">
            <v>0</v>
          </cell>
          <cell r="Z3760">
            <v>0</v>
          </cell>
          <cell r="AA3760">
            <v>0</v>
          </cell>
          <cell r="AB3760">
            <v>-5613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-55038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26732</v>
          </cell>
          <cell r="AS3760">
            <v>1939</v>
          </cell>
          <cell r="AT3760">
            <v>-20159</v>
          </cell>
        </row>
        <row r="3761">
          <cell r="A3761">
            <v>2016</v>
          </cell>
          <cell r="B3761" t="str">
            <v>PacifiCorp</v>
          </cell>
          <cell r="C3761" t="str">
            <v>Federal</v>
          </cell>
          <cell r="D3761" t="str">
            <v>V2006</v>
          </cell>
          <cell r="E3761" t="str">
            <v>Steam</v>
          </cell>
          <cell r="F3761" t="str">
            <v>STEAM CR</v>
          </cell>
          <cell r="G3761">
            <v>0</v>
          </cell>
          <cell r="H3761">
            <v>882378</v>
          </cell>
          <cell r="I3761">
            <v>1548030</v>
          </cell>
          <cell r="J3761">
            <v>1557885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-25839</v>
          </cell>
          <cell r="Q3761">
            <v>-19477</v>
          </cell>
          <cell r="R3761">
            <v>55326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4288</v>
          </cell>
          <cell r="Y3761">
            <v>0</v>
          </cell>
          <cell r="Z3761">
            <v>0</v>
          </cell>
          <cell r="AA3761">
            <v>0</v>
          </cell>
          <cell r="AB3761">
            <v>-679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2346</v>
          </cell>
          <cell r="AT3761">
            <v>9855</v>
          </cell>
        </row>
        <row r="3762">
          <cell r="A3762">
            <v>2016</v>
          </cell>
          <cell r="B3762" t="str">
            <v>PacifiCorp</v>
          </cell>
          <cell r="C3762" t="str">
            <v>Federal</v>
          </cell>
          <cell r="D3762" t="str">
            <v>V2006</v>
          </cell>
          <cell r="E3762" t="str">
            <v>Steam</v>
          </cell>
          <cell r="F3762" t="str">
            <v>STEAM DJ</v>
          </cell>
          <cell r="G3762">
            <v>0</v>
          </cell>
          <cell r="H3762">
            <v>884231</v>
          </cell>
          <cell r="I3762">
            <v>15747563</v>
          </cell>
          <cell r="J3762">
            <v>7392289</v>
          </cell>
          <cell r="K3762">
            <v>0</v>
          </cell>
          <cell r="L3762">
            <v>76235</v>
          </cell>
          <cell r="M3762">
            <v>0</v>
          </cell>
          <cell r="N3762">
            <v>0</v>
          </cell>
          <cell r="O3762">
            <v>0</v>
          </cell>
          <cell r="P3762">
            <v>-262849</v>
          </cell>
          <cell r="Q3762">
            <v>-198128</v>
          </cell>
          <cell r="R3762">
            <v>562812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43625</v>
          </cell>
          <cell r="Y3762">
            <v>0</v>
          </cell>
          <cell r="Z3762">
            <v>0</v>
          </cell>
          <cell r="AA3762">
            <v>0</v>
          </cell>
          <cell r="AB3762">
            <v>-69073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-1766665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-6765096</v>
          </cell>
          <cell r="AS3762">
            <v>23865</v>
          </cell>
          <cell r="AT3762">
            <v>-8431509</v>
          </cell>
        </row>
        <row r="3763">
          <cell r="A3763">
            <v>2016</v>
          </cell>
          <cell r="B3763" t="str">
            <v>PacifiCorp</v>
          </cell>
          <cell r="C3763" t="str">
            <v>Federal</v>
          </cell>
          <cell r="D3763" t="str">
            <v>V2006</v>
          </cell>
          <cell r="E3763" t="str">
            <v>Steam</v>
          </cell>
          <cell r="F3763" t="str">
            <v>STEAM GA</v>
          </cell>
          <cell r="G3763">
            <v>0</v>
          </cell>
          <cell r="H3763">
            <v>880636</v>
          </cell>
          <cell r="I3763">
            <v>468611</v>
          </cell>
          <cell r="J3763">
            <v>133358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-7822</v>
          </cell>
          <cell r="Q3763">
            <v>-5896</v>
          </cell>
          <cell r="R3763">
            <v>16748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1298</v>
          </cell>
          <cell r="Y3763">
            <v>0</v>
          </cell>
          <cell r="Z3763">
            <v>0</v>
          </cell>
          <cell r="AA3763">
            <v>0</v>
          </cell>
          <cell r="AB3763">
            <v>-2055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-103016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-235220</v>
          </cell>
          <cell r="AS3763">
            <v>710</v>
          </cell>
          <cell r="AT3763">
            <v>-335253</v>
          </cell>
        </row>
        <row r="3764">
          <cell r="A3764">
            <v>2016</v>
          </cell>
          <cell r="B3764" t="str">
            <v>PacifiCorp</v>
          </cell>
          <cell r="C3764" t="str">
            <v>Federal</v>
          </cell>
          <cell r="D3764" t="str">
            <v>V2006</v>
          </cell>
          <cell r="E3764" t="str">
            <v>Steam</v>
          </cell>
          <cell r="F3764" t="str">
            <v>STEAM HA</v>
          </cell>
          <cell r="G3764">
            <v>0</v>
          </cell>
          <cell r="H3764">
            <v>886118</v>
          </cell>
          <cell r="I3764">
            <v>32731</v>
          </cell>
          <cell r="J3764">
            <v>33773</v>
          </cell>
          <cell r="K3764">
            <v>0</v>
          </cell>
          <cell r="L3764">
            <v>833</v>
          </cell>
          <cell r="M3764">
            <v>0</v>
          </cell>
          <cell r="N3764">
            <v>0</v>
          </cell>
          <cell r="O3764">
            <v>0</v>
          </cell>
          <cell r="P3764">
            <v>-546</v>
          </cell>
          <cell r="Q3764">
            <v>-412</v>
          </cell>
          <cell r="R3764">
            <v>117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91</v>
          </cell>
          <cell r="Y3764">
            <v>0</v>
          </cell>
          <cell r="Z3764">
            <v>0</v>
          </cell>
          <cell r="AA3764">
            <v>0</v>
          </cell>
          <cell r="AB3764">
            <v>-144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0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0</v>
          </cell>
          <cell r="AS3764">
            <v>50</v>
          </cell>
          <cell r="AT3764">
            <v>208</v>
          </cell>
        </row>
        <row r="3765">
          <cell r="A3765">
            <v>2016</v>
          </cell>
          <cell r="B3765" t="str">
            <v>PacifiCorp</v>
          </cell>
          <cell r="C3765" t="str">
            <v>Federal</v>
          </cell>
          <cell r="D3765" t="str">
            <v>V2006</v>
          </cell>
          <cell r="E3765" t="str">
            <v>Steam</v>
          </cell>
          <cell r="F3765" t="str">
            <v>STEAM HG</v>
          </cell>
          <cell r="G3765">
            <v>0</v>
          </cell>
          <cell r="H3765">
            <v>886119</v>
          </cell>
          <cell r="I3765">
            <v>32470768</v>
          </cell>
          <cell r="J3765">
            <v>8162409</v>
          </cell>
          <cell r="K3765">
            <v>0</v>
          </cell>
          <cell r="L3765">
            <v>102408</v>
          </cell>
          <cell r="M3765">
            <v>0</v>
          </cell>
          <cell r="N3765">
            <v>0</v>
          </cell>
          <cell r="O3765">
            <v>0</v>
          </cell>
          <cell r="P3765">
            <v>-541982</v>
          </cell>
          <cell r="Q3765">
            <v>-408530</v>
          </cell>
          <cell r="R3765">
            <v>1160493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89952</v>
          </cell>
          <cell r="Y3765">
            <v>0</v>
          </cell>
          <cell r="Z3765">
            <v>0</v>
          </cell>
          <cell r="AA3765">
            <v>0</v>
          </cell>
          <cell r="AB3765">
            <v>-142425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-5772797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-18844685</v>
          </cell>
          <cell r="AS3765">
            <v>49208</v>
          </cell>
          <cell r="AT3765">
            <v>-24410767</v>
          </cell>
        </row>
        <row r="3766">
          <cell r="A3766">
            <v>2016</v>
          </cell>
          <cell r="B3766" t="str">
            <v>PacifiCorp</v>
          </cell>
          <cell r="C3766" t="str">
            <v>Federal</v>
          </cell>
          <cell r="D3766" t="str">
            <v>V2006</v>
          </cell>
          <cell r="E3766" t="str">
            <v>Steam</v>
          </cell>
          <cell r="F3766" t="str">
            <v>STEAM HR U1-U3</v>
          </cell>
          <cell r="G3766">
            <v>0</v>
          </cell>
          <cell r="H3766">
            <v>886120</v>
          </cell>
          <cell r="I3766">
            <v>25433697</v>
          </cell>
          <cell r="J3766">
            <v>13249206</v>
          </cell>
          <cell r="K3766">
            <v>0</v>
          </cell>
          <cell r="L3766">
            <v>213539</v>
          </cell>
          <cell r="M3766">
            <v>0</v>
          </cell>
          <cell r="N3766">
            <v>0</v>
          </cell>
          <cell r="O3766">
            <v>0</v>
          </cell>
          <cell r="P3766">
            <v>-424524</v>
          </cell>
          <cell r="Q3766">
            <v>-319993</v>
          </cell>
          <cell r="R3766">
            <v>908991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70457</v>
          </cell>
          <cell r="Y3766">
            <v>0</v>
          </cell>
          <cell r="Z3766">
            <v>0</v>
          </cell>
          <cell r="AA3766">
            <v>0</v>
          </cell>
          <cell r="AB3766">
            <v>-111559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-3284563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-9275382</v>
          </cell>
          <cell r="AS3766">
            <v>38544</v>
          </cell>
          <cell r="AT3766">
            <v>-12398029</v>
          </cell>
        </row>
        <row r="3767">
          <cell r="A3767">
            <v>2016</v>
          </cell>
          <cell r="B3767" t="str">
            <v>PacifiCorp</v>
          </cell>
          <cell r="C3767" t="str">
            <v>Federal</v>
          </cell>
          <cell r="D3767" t="str">
            <v>V2006</v>
          </cell>
          <cell r="E3767" t="str">
            <v>Steam</v>
          </cell>
          <cell r="F3767" t="str">
            <v>STEAM JB</v>
          </cell>
          <cell r="G3767">
            <v>0</v>
          </cell>
          <cell r="H3767">
            <v>886115</v>
          </cell>
          <cell r="I3767">
            <v>32339440</v>
          </cell>
          <cell r="J3767">
            <v>10420250</v>
          </cell>
          <cell r="K3767">
            <v>0</v>
          </cell>
          <cell r="L3767">
            <v>518382</v>
          </cell>
          <cell r="M3767">
            <v>0</v>
          </cell>
          <cell r="N3767">
            <v>0</v>
          </cell>
          <cell r="O3767">
            <v>0</v>
          </cell>
          <cell r="P3767">
            <v>-539725</v>
          </cell>
          <cell r="Q3767">
            <v>-406828</v>
          </cell>
          <cell r="R3767">
            <v>1155659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89577</v>
          </cell>
          <cell r="Y3767">
            <v>0</v>
          </cell>
          <cell r="Z3767">
            <v>0</v>
          </cell>
          <cell r="AA3767">
            <v>0</v>
          </cell>
          <cell r="AB3767">
            <v>-141832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-7232114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-15411312</v>
          </cell>
          <cell r="AS3767">
            <v>49003</v>
          </cell>
          <cell r="AT3767">
            <v>-22437572</v>
          </cell>
        </row>
        <row r="3768">
          <cell r="A3768">
            <v>2016</v>
          </cell>
          <cell r="B3768" t="str">
            <v>PacifiCorp</v>
          </cell>
          <cell r="C3768" t="str">
            <v>Federal</v>
          </cell>
          <cell r="D3768" t="str">
            <v>V2006</v>
          </cell>
          <cell r="E3768" t="str">
            <v>Steam</v>
          </cell>
          <cell r="F3768" t="str">
            <v>STEAM JR</v>
          </cell>
          <cell r="G3768">
            <v>0</v>
          </cell>
          <cell r="H3768">
            <v>88622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0</v>
          </cell>
          <cell r="AT3768">
            <v>0</v>
          </cell>
        </row>
        <row r="3769">
          <cell r="A3769">
            <v>2016</v>
          </cell>
          <cell r="B3769" t="str">
            <v>PacifiCorp</v>
          </cell>
          <cell r="C3769" t="str">
            <v>Federal</v>
          </cell>
          <cell r="D3769" t="str">
            <v>V2006</v>
          </cell>
          <cell r="E3769" t="str">
            <v>Steam</v>
          </cell>
          <cell r="F3769" t="str">
            <v>STEAM NA</v>
          </cell>
          <cell r="G3769">
            <v>0</v>
          </cell>
          <cell r="H3769">
            <v>886121</v>
          </cell>
          <cell r="I3769">
            <v>9766418</v>
          </cell>
          <cell r="J3769">
            <v>6835306</v>
          </cell>
          <cell r="K3769">
            <v>0</v>
          </cell>
          <cell r="L3769">
            <v>464362</v>
          </cell>
          <cell r="M3769">
            <v>0</v>
          </cell>
          <cell r="N3769">
            <v>0</v>
          </cell>
          <cell r="O3769">
            <v>0</v>
          </cell>
          <cell r="P3769">
            <v>-163015</v>
          </cell>
          <cell r="Q3769">
            <v>-122876</v>
          </cell>
          <cell r="R3769">
            <v>349048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27055</v>
          </cell>
          <cell r="Y3769">
            <v>0</v>
          </cell>
          <cell r="Z3769">
            <v>0</v>
          </cell>
          <cell r="AA3769">
            <v>0</v>
          </cell>
          <cell r="AB3769">
            <v>-42838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-979091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-2478558</v>
          </cell>
          <cell r="AS3769">
            <v>14801</v>
          </cell>
          <cell r="AT3769">
            <v>-3395475</v>
          </cell>
        </row>
        <row r="3770">
          <cell r="A3770">
            <v>2016</v>
          </cell>
          <cell r="B3770" t="str">
            <v>PacifiCorp</v>
          </cell>
          <cell r="C3770" t="str">
            <v>Federal</v>
          </cell>
          <cell r="D3770" t="str">
            <v>V2006</v>
          </cell>
          <cell r="E3770" t="str">
            <v>Steam</v>
          </cell>
          <cell r="F3770" t="str">
            <v>STEAM WK</v>
          </cell>
          <cell r="G3770">
            <v>0</v>
          </cell>
          <cell r="H3770">
            <v>884224</v>
          </cell>
          <cell r="I3770">
            <v>1016628</v>
          </cell>
          <cell r="J3770">
            <v>965675</v>
          </cell>
          <cell r="K3770">
            <v>0</v>
          </cell>
          <cell r="L3770">
            <v>92900</v>
          </cell>
          <cell r="M3770">
            <v>0</v>
          </cell>
          <cell r="N3770">
            <v>0</v>
          </cell>
          <cell r="O3770">
            <v>0</v>
          </cell>
          <cell r="P3770">
            <v>-16969</v>
          </cell>
          <cell r="Q3770">
            <v>-12791</v>
          </cell>
          <cell r="R3770">
            <v>36334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2816</v>
          </cell>
          <cell r="Y3770">
            <v>0</v>
          </cell>
          <cell r="Z3770">
            <v>0</v>
          </cell>
          <cell r="AA3770">
            <v>0</v>
          </cell>
          <cell r="AB3770">
            <v>-4459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-3349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-116834</v>
          </cell>
          <cell r="AS3770">
            <v>1541</v>
          </cell>
          <cell r="AT3770">
            <v>-143852</v>
          </cell>
        </row>
        <row r="3771">
          <cell r="A3771">
            <v>0</v>
          </cell>
          <cell r="B3771">
            <v>0</v>
          </cell>
          <cell r="C3771">
            <v>0</v>
          </cell>
          <cell r="D3771">
            <v>0</v>
          </cell>
          <cell r="E3771" t="str">
            <v>Steam Total</v>
          </cell>
          <cell r="F3771">
            <v>0</v>
          </cell>
          <cell r="G3771">
            <v>0</v>
          </cell>
          <cell r="H3771">
            <v>0</v>
          </cell>
          <cell r="I3771">
            <v>123137038</v>
          </cell>
          <cell r="J3771">
            <v>51779298</v>
          </cell>
          <cell r="K3771">
            <v>0</v>
          </cell>
          <cell r="L3771">
            <v>1615881</v>
          </cell>
          <cell r="M3771">
            <v>0</v>
          </cell>
          <cell r="N3771">
            <v>0</v>
          </cell>
          <cell r="O3771">
            <v>0</v>
          </cell>
          <cell r="P3771">
            <v>-2055029</v>
          </cell>
          <cell r="Q3771">
            <v>-1549020</v>
          </cell>
          <cell r="R3771">
            <v>4400229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341069</v>
          </cell>
          <cell r="Y3771">
            <v>0</v>
          </cell>
          <cell r="Z3771">
            <v>0</v>
          </cell>
          <cell r="AA3771">
            <v>0</v>
          </cell>
          <cell r="AB3771">
            <v>-540033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-19649415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-54108006</v>
          </cell>
          <cell r="AS3771">
            <v>186583</v>
          </cell>
          <cell r="AT3771">
            <v>-72973621</v>
          </cell>
        </row>
        <row r="3772">
          <cell r="A3772">
            <v>2016</v>
          </cell>
          <cell r="B3772" t="str">
            <v>PacifiCorp</v>
          </cell>
          <cell r="C3772" t="str">
            <v>Federal</v>
          </cell>
          <cell r="D3772" t="str">
            <v>V2006</v>
          </cell>
          <cell r="E3772" t="str">
            <v>Structures</v>
          </cell>
          <cell r="F3772" t="str">
            <v>STRUCTURES</v>
          </cell>
          <cell r="G3772" t="str">
            <v>Jan</v>
          </cell>
          <cell r="H3772">
            <v>884232</v>
          </cell>
          <cell r="I3772">
            <v>1218864</v>
          </cell>
          <cell r="J3772">
            <v>1227547</v>
          </cell>
          <cell r="K3772">
            <v>0</v>
          </cell>
          <cell r="L3772">
            <v>923</v>
          </cell>
          <cell r="M3772">
            <v>0</v>
          </cell>
          <cell r="N3772">
            <v>0</v>
          </cell>
          <cell r="O3772">
            <v>0</v>
          </cell>
          <cell r="P3772">
            <v>-20345</v>
          </cell>
          <cell r="Q3772">
            <v>-15335</v>
          </cell>
          <cell r="R3772">
            <v>43562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3377</v>
          </cell>
          <cell r="Y3772">
            <v>0</v>
          </cell>
          <cell r="Z3772">
            <v>0</v>
          </cell>
          <cell r="AA3772">
            <v>0</v>
          </cell>
          <cell r="AB3772">
            <v>-5346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1847</v>
          </cell>
          <cell r="AT3772">
            <v>7760</v>
          </cell>
        </row>
        <row r="3773">
          <cell r="A3773">
            <v>2016</v>
          </cell>
          <cell r="B3773" t="str">
            <v>PacifiCorp</v>
          </cell>
          <cell r="C3773" t="str">
            <v>Federal</v>
          </cell>
          <cell r="D3773" t="str">
            <v>V2006</v>
          </cell>
          <cell r="E3773" t="str">
            <v>Structures</v>
          </cell>
          <cell r="F3773" t="str">
            <v>STRUCTURES</v>
          </cell>
          <cell r="G3773" t="str">
            <v>Jan</v>
          </cell>
          <cell r="H3773">
            <v>883274</v>
          </cell>
          <cell r="I3773">
            <v>-6840</v>
          </cell>
          <cell r="J3773">
            <v>-684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0</v>
          </cell>
          <cell r="AT3773">
            <v>0</v>
          </cell>
        </row>
        <row r="3774">
          <cell r="A3774">
            <v>2016</v>
          </cell>
          <cell r="B3774" t="str">
            <v>PacifiCorp</v>
          </cell>
          <cell r="C3774" t="str">
            <v>Federal</v>
          </cell>
          <cell r="D3774" t="str">
            <v>V2006</v>
          </cell>
          <cell r="E3774" t="str">
            <v>Structures</v>
          </cell>
          <cell r="F3774" t="str">
            <v>STRUCTURES</v>
          </cell>
          <cell r="G3774" t="str">
            <v>Feb</v>
          </cell>
          <cell r="H3774">
            <v>884233</v>
          </cell>
          <cell r="I3774">
            <v>480480</v>
          </cell>
          <cell r="J3774">
            <v>483903</v>
          </cell>
          <cell r="K3774">
            <v>0</v>
          </cell>
          <cell r="L3774">
            <v>364</v>
          </cell>
          <cell r="M3774">
            <v>0</v>
          </cell>
          <cell r="N3774">
            <v>0</v>
          </cell>
          <cell r="O3774">
            <v>0</v>
          </cell>
          <cell r="P3774">
            <v>-8020</v>
          </cell>
          <cell r="Q3774">
            <v>-6045</v>
          </cell>
          <cell r="R3774">
            <v>17172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1331</v>
          </cell>
          <cell r="Y3774">
            <v>0</v>
          </cell>
          <cell r="Z3774">
            <v>0</v>
          </cell>
          <cell r="AA3774">
            <v>0</v>
          </cell>
          <cell r="AB3774">
            <v>-2108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728</v>
          </cell>
          <cell r="AT3774">
            <v>3059</v>
          </cell>
        </row>
        <row r="3775">
          <cell r="A3775">
            <v>2016</v>
          </cell>
          <cell r="B3775" t="str">
            <v>PacifiCorp</v>
          </cell>
          <cell r="C3775" t="str">
            <v>Federal</v>
          </cell>
          <cell r="D3775" t="str">
            <v>V2006</v>
          </cell>
          <cell r="E3775" t="str">
            <v>Structures</v>
          </cell>
          <cell r="F3775" t="str">
            <v>STRUCTURES</v>
          </cell>
          <cell r="G3775" t="str">
            <v>Mar</v>
          </cell>
          <cell r="H3775">
            <v>884234</v>
          </cell>
          <cell r="I3775">
            <v>-51681</v>
          </cell>
          <cell r="J3775">
            <v>-5201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863</v>
          </cell>
          <cell r="Q3775">
            <v>650</v>
          </cell>
          <cell r="R3775">
            <v>-1847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-143</v>
          </cell>
          <cell r="Y3775">
            <v>0</v>
          </cell>
          <cell r="Z3775">
            <v>0</v>
          </cell>
          <cell r="AA3775">
            <v>0</v>
          </cell>
          <cell r="AB3775">
            <v>227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0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0</v>
          </cell>
          <cell r="AS3775">
            <v>-78</v>
          </cell>
          <cell r="AT3775">
            <v>-329</v>
          </cell>
        </row>
        <row r="3776">
          <cell r="A3776">
            <v>2016</v>
          </cell>
          <cell r="B3776" t="str">
            <v>PacifiCorp</v>
          </cell>
          <cell r="C3776" t="str">
            <v>Federal</v>
          </cell>
          <cell r="D3776" t="str">
            <v>V2006</v>
          </cell>
          <cell r="E3776" t="str">
            <v>Structures</v>
          </cell>
          <cell r="F3776" t="str">
            <v>STRUCTURES</v>
          </cell>
          <cell r="G3776" t="str">
            <v>Apr</v>
          </cell>
          <cell r="H3776">
            <v>882380</v>
          </cell>
          <cell r="I3776">
            <v>250249</v>
          </cell>
          <cell r="J3776">
            <v>252032</v>
          </cell>
          <cell r="K3776">
            <v>0</v>
          </cell>
          <cell r="L3776">
            <v>190</v>
          </cell>
          <cell r="M3776">
            <v>0</v>
          </cell>
          <cell r="N3776">
            <v>0</v>
          </cell>
          <cell r="O3776">
            <v>0</v>
          </cell>
          <cell r="P3776">
            <v>-4177</v>
          </cell>
          <cell r="Q3776">
            <v>-3149</v>
          </cell>
          <cell r="R3776">
            <v>8944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693</v>
          </cell>
          <cell r="Y3776">
            <v>0</v>
          </cell>
          <cell r="Z3776">
            <v>0</v>
          </cell>
          <cell r="AA3776">
            <v>0</v>
          </cell>
          <cell r="AB3776">
            <v>-1098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379</v>
          </cell>
          <cell r="AT3776">
            <v>1593</v>
          </cell>
        </row>
        <row r="3777">
          <cell r="A3777">
            <v>2016</v>
          </cell>
          <cell r="B3777" t="str">
            <v>PacifiCorp</v>
          </cell>
          <cell r="C3777" t="str">
            <v>Federal</v>
          </cell>
          <cell r="D3777" t="str">
            <v>V2006</v>
          </cell>
          <cell r="E3777" t="str">
            <v>Structures</v>
          </cell>
          <cell r="F3777" t="str">
            <v>STRUCTURES</v>
          </cell>
          <cell r="G3777" t="str">
            <v>May</v>
          </cell>
          <cell r="H3777">
            <v>885730</v>
          </cell>
          <cell r="I3777">
            <v>183208</v>
          </cell>
          <cell r="J3777">
            <v>184513</v>
          </cell>
          <cell r="K3777">
            <v>0</v>
          </cell>
          <cell r="L3777">
            <v>139</v>
          </cell>
          <cell r="M3777">
            <v>0</v>
          </cell>
          <cell r="N3777">
            <v>0</v>
          </cell>
          <cell r="O3777">
            <v>0</v>
          </cell>
          <cell r="P3777">
            <v>-3058</v>
          </cell>
          <cell r="Q3777">
            <v>-2305</v>
          </cell>
          <cell r="R3777">
            <v>6548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508</v>
          </cell>
          <cell r="Y3777">
            <v>0</v>
          </cell>
          <cell r="Z3777">
            <v>0</v>
          </cell>
          <cell r="AA3777">
            <v>0</v>
          </cell>
          <cell r="AB3777">
            <v>-804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278</v>
          </cell>
          <cell r="AT3777">
            <v>1166</v>
          </cell>
        </row>
        <row r="3778">
          <cell r="A3778">
            <v>2016</v>
          </cell>
          <cell r="B3778" t="str">
            <v>PacifiCorp</v>
          </cell>
          <cell r="C3778" t="str">
            <v>Federal</v>
          </cell>
          <cell r="D3778" t="str">
            <v>V2006</v>
          </cell>
          <cell r="E3778" t="str">
            <v>Structures</v>
          </cell>
          <cell r="F3778" t="str">
            <v>STRUCTURES</v>
          </cell>
          <cell r="G3778" t="str">
            <v>May</v>
          </cell>
          <cell r="H3778">
            <v>885729</v>
          </cell>
          <cell r="I3778">
            <v>467022</v>
          </cell>
          <cell r="J3778">
            <v>470349</v>
          </cell>
          <cell r="K3778">
            <v>0</v>
          </cell>
          <cell r="L3778">
            <v>354</v>
          </cell>
          <cell r="M3778">
            <v>0</v>
          </cell>
          <cell r="N3778">
            <v>0</v>
          </cell>
          <cell r="O3778">
            <v>0</v>
          </cell>
          <cell r="P3778">
            <v>-7795</v>
          </cell>
          <cell r="Q3778">
            <v>-5876</v>
          </cell>
          <cell r="R3778">
            <v>16691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1294</v>
          </cell>
          <cell r="Y3778">
            <v>0</v>
          </cell>
          <cell r="Z3778">
            <v>0</v>
          </cell>
          <cell r="AA3778">
            <v>0</v>
          </cell>
          <cell r="AB3778">
            <v>-2048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708</v>
          </cell>
          <cell r="AT3778">
            <v>2973</v>
          </cell>
        </row>
        <row r="3779">
          <cell r="A3779">
            <v>2016</v>
          </cell>
          <cell r="B3779" t="str">
            <v>PacifiCorp</v>
          </cell>
          <cell r="C3779" t="str">
            <v>Federal</v>
          </cell>
          <cell r="D3779" t="str">
            <v>V2006</v>
          </cell>
          <cell r="E3779" t="str">
            <v>Structures</v>
          </cell>
          <cell r="F3779" t="str">
            <v>STRUCTURES</v>
          </cell>
          <cell r="G3779" t="str">
            <v>Jun</v>
          </cell>
          <cell r="H3779">
            <v>881546</v>
          </cell>
          <cell r="I3779">
            <v>1374860</v>
          </cell>
          <cell r="J3779">
            <v>1942344</v>
          </cell>
          <cell r="K3779">
            <v>0</v>
          </cell>
          <cell r="L3779">
            <v>558732</v>
          </cell>
          <cell r="M3779">
            <v>0</v>
          </cell>
          <cell r="N3779">
            <v>0</v>
          </cell>
          <cell r="O3779">
            <v>0</v>
          </cell>
          <cell r="P3779">
            <v>-22948</v>
          </cell>
          <cell r="Q3779">
            <v>-17298</v>
          </cell>
          <cell r="R3779">
            <v>49137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3809</v>
          </cell>
          <cell r="Y3779">
            <v>0</v>
          </cell>
          <cell r="Z3779">
            <v>0</v>
          </cell>
          <cell r="AA3779">
            <v>0</v>
          </cell>
          <cell r="AB3779">
            <v>-603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2084</v>
          </cell>
          <cell r="AT3779">
            <v>8753</v>
          </cell>
        </row>
        <row r="3780">
          <cell r="A3780">
            <v>2016</v>
          </cell>
          <cell r="B3780" t="str">
            <v>PacifiCorp</v>
          </cell>
          <cell r="C3780" t="str">
            <v>Federal</v>
          </cell>
          <cell r="D3780" t="str">
            <v>V2006</v>
          </cell>
          <cell r="E3780" t="str">
            <v>Structures</v>
          </cell>
          <cell r="F3780" t="str">
            <v>STRUCTURES</v>
          </cell>
          <cell r="G3780" t="str">
            <v>Jul</v>
          </cell>
          <cell r="H3780">
            <v>881542</v>
          </cell>
          <cell r="I3780">
            <v>167831</v>
          </cell>
          <cell r="J3780">
            <v>169026</v>
          </cell>
          <cell r="K3780">
            <v>0</v>
          </cell>
          <cell r="L3780">
            <v>127</v>
          </cell>
          <cell r="M3780">
            <v>0</v>
          </cell>
          <cell r="N3780">
            <v>0</v>
          </cell>
          <cell r="O3780">
            <v>0</v>
          </cell>
          <cell r="P3780">
            <v>-2801</v>
          </cell>
          <cell r="Q3780">
            <v>-2112</v>
          </cell>
          <cell r="R3780">
            <v>5998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465</v>
          </cell>
          <cell r="Y3780">
            <v>0</v>
          </cell>
          <cell r="Z3780">
            <v>0</v>
          </cell>
          <cell r="AA3780">
            <v>0</v>
          </cell>
          <cell r="AB3780">
            <v>-736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254</v>
          </cell>
          <cell r="AT3780">
            <v>1068</v>
          </cell>
        </row>
        <row r="3781">
          <cell r="A3781">
            <v>2016</v>
          </cell>
          <cell r="B3781" t="str">
            <v>PacifiCorp</v>
          </cell>
          <cell r="C3781" t="str">
            <v>Federal</v>
          </cell>
          <cell r="D3781" t="str">
            <v>V2006</v>
          </cell>
          <cell r="E3781" t="str">
            <v>Structures</v>
          </cell>
          <cell r="F3781" t="str">
            <v>STRUCTURES</v>
          </cell>
          <cell r="G3781" t="str">
            <v>Aug</v>
          </cell>
          <cell r="H3781">
            <v>885732</v>
          </cell>
          <cell r="I3781">
            <v>80270</v>
          </cell>
          <cell r="J3781">
            <v>80841</v>
          </cell>
          <cell r="K3781">
            <v>0</v>
          </cell>
          <cell r="L3781">
            <v>61</v>
          </cell>
          <cell r="M3781">
            <v>0</v>
          </cell>
          <cell r="N3781">
            <v>0</v>
          </cell>
          <cell r="O3781">
            <v>0</v>
          </cell>
          <cell r="P3781">
            <v>-1340</v>
          </cell>
          <cell r="Q3781">
            <v>-1010</v>
          </cell>
          <cell r="R3781">
            <v>2869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222</v>
          </cell>
          <cell r="Y3781">
            <v>0</v>
          </cell>
          <cell r="Z3781">
            <v>0</v>
          </cell>
          <cell r="AA3781">
            <v>0</v>
          </cell>
          <cell r="AB3781">
            <v>-352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122</v>
          </cell>
          <cell r="AT3781">
            <v>511</v>
          </cell>
        </row>
        <row r="3782">
          <cell r="A3782">
            <v>2016</v>
          </cell>
          <cell r="B3782" t="str">
            <v>PacifiCorp</v>
          </cell>
          <cell r="C3782" t="str">
            <v>Federal</v>
          </cell>
          <cell r="D3782" t="str">
            <v>V2006</v>
          </cell>
          <cell r="E3782" t="str">
            <v>Structures</v>
          </cell>
          <cell r="F3782" t="str">
            <v>STRUCTURES</v>
          </cell>
          <cell r="G3782" t="str">
            <v>Aug</v>
          </cell>
          <cell r="H3782">
            <v>885731</v>
          </cell>
          <cell r="I3782">
            <v>379450</v>
          </cell>
          <cell r="J3782">
            <v>382153</v>
          </cell>
          <cell r="K3782">
            <v>0</v>
          </cell>
          <cell r="L3782">
            <v>288</v>
          </cell>
          <cell r="M3782">
            <v>0</v>
          </cell>
          <cell r="N3782">
            <v>0</v>
          </cell>
          <cell r="O3782">
            <v>0</v>
          </cell>
          <cell r="P3782">
            <v>-6334</v>
          </cell>
          <cell r="Q3782">
            <v>-4774</v>
          </cell>
          <cell r="R3782">
            <v>13561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1051</v>
          </cell>
          <cell r="Y3782">
            <v>0</v>
          </cell>
          <cell r="Z3782">
            <v>0</v>
          </cell>
          <cell r="AA3782">
            <v>0</v>
          </cell>
          <cell r="AB3782">
            <v>-1664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575</v>
          </cell>
          <cell r="AT3782">
            <v>2416</v>
          </cell>
        </row>
        <row r="3783">
          <cell r="A3783">
            <v>2016</v>
          </cell>
          <cell r="B3783" t="str">
            <v>PacifiCorp</v>
          </cell>
          <cell r="C3783" t="str">
            <v>Federal</v>
          </cell>
          <cell r="D3783" t="str">
            <v>V2006</v>
          </cell>
          <cell r="E3783" t="str">
            <v>Structures</v>
          </cell>
          <cell r="F3783" t="str">
            <v>STRUCTURES</v>
          </cell>
          <cell r="G3783" t="str">
            <v>Sep</v>
          </cell>
          <cell r="H3783">
            <v>880638</v>
          </cell>
          <cell r="I3783">
            <v>631742</v>
          </cell>
          <cell r="J3783">
            <v>636242</v>
          </cell>
          <cell r="K3783">
            <v>0</v>
          </cell>
          <cell r="L3783">
            <v>479</v>
          </cell>
          <cell r="M3783">
            <v>0</v>
          </cell>
          <cell r="N3783">
            <v>0</v>
          </cell>
          <cell r="O3783">
            <v>0</v>
          </cell>
          <cell r="P3783">
            <v>-10545</v>
          </cell>
          <cell r="Q3783">
            <v>-7948</v>
          </cell>
          <cell r="R3783">
            <v>22578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1750</v>
          </cell>
          <cell r="Y3783">
            <v>0</v>
          </cell>
          <cell r="Z3783">
            <v>0</v>
          </cell>
          <cell r="AA3783">
            <v>0</v>
          </cell>
          <cell r="AB3783">
            <v>-2771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957</v>
          </cell>
          <cell r="AT3783">
            <v>4022</v>
          </cell>
        </row>
        <row r="3784">
          <cell r="A3784">
            <v>2016</v>
          </cell>
          <cell r="B3784" t="str">
            <v>PacifiCorp</v>
          </cell>
          <cell r="C3784" t="str">
            <v>Federal</v>
          </cell>
          <cell r="D3784" t="str">
            <v>V2006</v>
          </cell>
          <cell r="E3784" t="str">
            <v>Structures</v>
          </cell>
          <cell r="F3784" t="str">
            <v>STRUCTURES</v>
          </cell>
          <cell r="G3784" t="str">
            <v>Oct</v>
          </cell>
          <cell r="H3784">
            <v>880637</v>
          </cell>
          <cell r="I3784">
            <v>554136</v>
          </cell>
          <cell r="J3784">
            <v>558084</v>
          </cell>
          <cell r="K3784">
            <v>0</v>
          </cell>
          <cell r="L3784">
            <v>420</v>
          </cell>
          <cell r="M3784">
            <v>0</v>
          </cell>
          <cell r="N3784">
            <v>0</v>
          </cell>
          <cell r="O3784">
            <v>0</v>
          </cell>
          <cell r="P3784">
            <v>-9249</v>
          </cell>
          <cell r="Q3784">
            <v>-6972</v>
          </cell>
          <cell r="R3784">
            <v>19805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1535</v>
          </cell>
          <cell r="Y3784">
            <v>0</v>
          </cell>
          <cell r="Z3784">
            <v>0</v>
          </cell>
          <cell r="AA3784">
            <v>0</v>
          </cell>
          <cell r="AB3784">
            <v>-2431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840</v>
          </cell>
          <cell r="AT3784">
            <v>3528</v>
          </cell>
        </row>
        <row r="3785">
          <cell r="A3785">
            <v>2016</v>
          </cell>
          <cell r="B3785" t="str">
            <v>PacifiCorp</v>
          </cell>
          <cell r="C3785" t="str">
            <v>Federal</v>
          </cell>
          <cell r="D3785" t="str">
            <v>V2006</v>
          </cell>
          <cell r="E3785" t="str">
            <v>Structures</v>
          </cell>
          <cell r="F3785" t="str">
            <v>STRUCTURES</v>
          </cell>
          <cell r="G3785" t="str">
            <v>Nov</v>
          </cell>
          <cell r="H3785">
            <v>882381</v>
          </cell>
          <cell r="I3785">
            <v>127843</v>
          </cell>
          <cell r="J3785">
            <v>128754</v>
          </cell>
          <cell r="K3785">
            <v>0</v>
          </cell>
          <cell r="L3785">
            <v>97</v>
          </cell>
          <cell r="M3785">
            <v>0</v>
          </cell>
          <cell r="N3785">
            <v>0</v>
          </cell>
          <cell r="O3785">
            <v>0</v>
          </cell>
          <cell r="P3785">
            <v>-2134</v>
          </cell>
          <cell r="Q3785">
            <v>-1608</v>
          </cell>
          <cell r="R3785">
            <v>4569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354</v>
          </cell>
          <cell r="Y3785">
            <v>0</v>
          </cell>
          <cell r="Z3785">
            <v>0</v>
          </cell>
          <cell r="AA3785">
            <v>0</v>
          </cell>
          <cell r="AB3785">
            <v>-561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194</v>
          </cell>
          <cell r="AT3785">
            <v>814</v>
          </cell>
        </row>
        <row r="3786">
          <cell r="A3786">
            <v>2016</v>
          </cell>
          <cell r="B3786" t="str">
            <v>PacifiCorp</v>
          </cell>
          <cell r="C3786" t="str">
            <v>Federal</v>
          </cell>
          <cell r="D3786" t="str">
            <v>V2006</v>
          </cell>
          <cell r="E3786" t="str">
            <v>Structures</v>
          </cell>
          <cell r="F3786" t="str">
            <v>STRUCTURES</v>
          </cell>
          <cell r="G3786" t="str">
            <v>Dec</v>
          </cell>
          <cell r="H3786">
            <v>884235</v>
          </cell>
          <cell r="I3786">
            <v>4582883</v>
          </cell>
          <cell r="J3786">
            <v>4619869</v>
          </cell>
          <cell r="K3786">
            <v>0</v>
          </cell>
          <cell r="L3786">
            <v>3475</v>
          </cell>
          <cell r="M3786">
            <v>0</v>
          </cell>
          <cell r="N3786">
            <v>0</v>
          </cell>
          <cell r="O3786">
            <v>0</v>
          </cell>
          <cell r="P3786">
            <v>-87863</v>
          </cell>
          <cell r="Q3786">
            <v>-66228</v>
          </cell>
          <cell r="R3786">
            <v>188131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14582</v>
          </cell>
          <cell r="Y3786">
            <v>0</v>
          </cell>
          <cell r="Z3786">
            <v>0</v>
          </cell>
          <cell r="AA3786">
            <v>0</v>
          </cell>
          <cell r="AB3786">
            <v>-23089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7977</v>
          </cell>
          <cell r="AT3786">
            <v>33511</v>
          </cell>
        </row>
        <row r="3787">
          <cell r="A3787">
            <v>0</v>
          </cell>
          <cell r="B3787">
            <v>0</v>
          </cell>
          <cell r="C3787">
            <v>0</v>
          </cell>
          <cell r="D3787">
            <v>0</v>
          </cell>
          <cell r="E3787" t="str">
            <v>Structures Total</v>
          </cell>
          <cell r="F3787">
            <v>0</v>
          </cell>
          <cell r="G3787">
            <v>0</v>
          </cell>
          <cell r="H3787">
            <v>0</v>
          </cell>
          <cell r="I3787">
            <v>10440316</v>
          </cell>
          <cell r="J3787">
            <v>11076807</v>
          </cell>
          <cell r="K3787">
            <v>0</v>
          </cell>
          <cell r="L3787">
            <v>565648</v>
          </cell>
          <cell r="M3787">
            <v>0</v>
          </cell>
          <cell r="N3787">
            <v>0</v>
          </cell>
          <cell r="O3787">
            <v>0</v>
          </cell>
          <cell r="P3787">
            <v>-185746</v>
          </cell>
          <cell r="Q3787">
            <v>-140009</v>
          </cell>
          <cell r="R3787">
            <v>397718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30827</v>
          </cell>
          <cell r="Y3787">
            <v>0</v>
          </cell>
          <cell r="Z3787">
            <v>0</v>
          </cell>
          <cell r="AA3787">
            <v>0</v>
          </cell>
          <cell r="AB3787">
            <v>-48811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16864</v>
          </cell>
          <cell r="AT3787">
            <v>70844</v>
          </cell>
        </row>
        <row r="3788">
          <cell r="A3788">
            <v>2016</v>
          </cell>
          <cell r="B3788" t="str">
            <v>PacifiCorp</v>
          </cell>
          <cell r="C3788" t="str">
            <v>Federal</v>
          </cell>
          <cell r="D3788" t="str">
            <v>V2006</v>
          </cell>
          <cell r="E3788" t="str">
            <v>Transmission</v>
          </cell>
          <cell r="F3788" t="str">
            <v>TRANS</v>
          </cell>
          <cell r="G3788">
            <v>0</v>
          </cell>
          <cell r="H3788">
            <v>885725</v>
          </cell>
          <cell r="I3788">
            <v>13168877</v>
          </cell>
          <cell r="J3788">
            <v>13461475</v>
          </cell>
          <cell r="K3788">
            <v>0</v>
          </cell>
          <cell r="L3788">
            <v>256322</v>
          </cell>
          <cell r="M3788">
            <v>0</v>
          </cell>
          <cell r="N3788">
            <v>0</v>
          </cell>
          <cell r="O3788">
            <v>0</v>
          </cell>
          <cell r="P3788">
            <v>-204452</v>
          </cell>
          <cell r="Q3788">
            <v>-154110</v>
          </cell>
          <cell r="R3788">
            <v>437773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34761</v>
          </cell>
          <cell r="Y3788">
            <v>-828</v>
          </cell>
          <cell r="Z3788">
            <v>0</v>
          </cell>
          <cell r="AA3788">
            <v>0</v>
          </cell>
          <cell r="AB3788">
            <v>-53727</v>
          </cell>
          <cell r="AC3788">
            <v>0</v>
          </cell>
          <cell r="AD3788">
            <v>0</v>
          </cell>
          <cell r="AE3788">
            <v>2293008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-288279</v>
          </cell>
          <cell r="AK3788">
            <v>6869</v>
          </cell>
          <cell r="AL3788">
            <v>0</v>
          </cell>
          <cell r="AM3788">
            <v>-457444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-1595856</v>
          </cell>
          <cell r="AS3788">
            <v>18563</v>
          </cell>
          <cell r="AT3788">
            <v>36276</v>
          </cell>
        </row>
        <row r="3789">
          <cell r="A3789">
            <v>2016</v>
          </cell>
          <cell r="B3789" t="str">
            <v>PacifiCorp</v>
          </cell>
          <cell r="C3789" t="str">
            <v>Federal</v>
          </cell>
          <cell r="D3789" t="str">
            <v>V2006</v>
          </cell>
          <cell r="E3789" t="str">
            <v>Transmission</v>
          </cell>
          <cell r="F3789" t="str">
            <v>TRANS 69+KV</v>
          </cell>
          <cell r="G3789">
            <v>0</v>
          </cell>
          <cell r="H3789">
            <v>886239</v>
          </cell>
          <cell r="I3789">
            <v>69667944</v>
          </cell>
          <cell r="J3789">
            <v>62043763</v>
          </cell>
          <cell r="K3789">
            <v>0</v>
          </cell>
          <cell r="L3789">
            <v>365262</v>
          </cell>
          <cell r="M3789">
            <v>0</v>
          </cell>
          <cell r="N3789">
            <v>0</v>
          </cell>
          <cell r="O3789">
            <v>0</v>
          </cell>
          <cell r="P3789">
            <v>-1175146</v>
          </cell>
          <cell r="Q3789">
            <v>-885791</v>
          </cell>
          <cell r="R3789">
            <v>2516224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195037</v>
          </cell>
          <cell r="Y3789">
            <v>0</v>
          </cell>
          <cell r="Z3789">
            <v>0</v>
          </cell>
          <cell r="AA3789">
            <v>0</v>
          </cell>
          <cell r="AB3789">
            <v>-308812</v>
          </cell>
          <cell r="AC3789">
            <v>0</v>
          </cell>
          <cell r="AD3789">
            <v>0</v>
          </cell>
          <cell r="AE3789">
            <v>13179704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-1617485</v>
          </cell>
          <cell r="AK3789">
            <v>0</v>
          </cell>
          <cell r="AL3789">
            <v>0</v>
          </cell>
          <cell r="AM3789">
            <v>-5836618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-14163251</v>
          </cell>
          <cell r="AS3789">
            <v>106695</v>
          </cell>
          <cell r="AT3789">
            <v>-7989443</v>
          </cell>
        </row>
        <row r="3790">
          <cell r="A3790">
            <v>2016</v>
          </cell>
          <cell r="B3790" t="str">
            <v>PacifiCorp</v>
          </cell>
          <cell r="C3790" t="str">
            <v>Federal</v>
          </cell>
          <cell r="D3790" t="str">
            <v>V2006</v>
          </cell>
          <cell r="E3790" t="str">
            <v>Transmission</v>
          </cell>
          <cell r="F3790" t="str">
            <v>TRANS CCK</v>
          </cell>
          <cell r="G3790">
            <v>0</v>
          </cell>
          <cell r="H3790">
            <v>886238</v>
          </cell>
          <cell r="I3790">
            <v>2914366</v>
          </cell>
          <cell r="J3790">
            <v>3411533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-48645</v>
          </cell>
          <cell r="Q3790">
            <v>-36667</v>
          </cell>
          <cell r="R3790">
            <v>104158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8073</v>
          </cell>
          <cell r="Y3790">
            <v>0</v>
          </cell>
          <cell r="Z3790">
            <v>0</v>
          </cell>
          <cell r="AA3790">
            <v>0</v>
          </cell>
          <cell r="AB3790">
            <v>-12783</v>
          </cell>
          <cell r="AC3790">
            <v>0</v>
          </cell>
          <cell r="AD3790">
            <v>0</v>
          </cell>
          <cell r="AE3790">
            <v>54557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-66955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4417</v>
          </cell>
          <cell r="AT3790">
            <v>497168</v>
          </cell>
        </row>
        <row r="3791">
          <cell r="A3791">
            <v>2016</v>
          </cell>
          <cell r="B3791" t="str">
            <v>PacifiCorp</v>
          </cell>
          <cell r="C3791" t="str">
            <v>Federal</v>
          </cell>
          <cell r="D3791" t="str">
            <v>V2006</v>
          </cell>
          <cell r="E3791" t="str">
            <v>Transmission</v>
          </cell>
          <cell r="F3791" t="str">
            <v>TRANS CCK 69+kV</v>
          </cell>
          <cell r="G3791">
            <v>0</v>
          </cell>
          <cell r="H3791">
            <v>886240</v>
          </cell>
          <cell r="I3791">
            <v>1077785</v>
          </cell>
          <cell r="J3791">
            <v>1261646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-17990</v>
          </cell>
          <cell r="Q3791">
            <v>-13560</v>
          </cell>
          <cell r="R3791">
            <v>3852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2986</v>
          </cell>
          <cell r="Y3791">
            <v>0</v>
          </cell>
          <cell r="Z3791">
            <v>0</v>
          </cell>
          <cell r="AA3791">
            <v>0</v>
          </cell>
          <cell r="AB3791">
            <v>-4727</v>
          </cell>
          <cell r="AC3791">
            <v>0</v>
          </cell>
          <cell r="AD3791">
            <v>0</v>
          </cell>
          <cell r="AE3791">
            <v>201761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-24761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1633</v>
          </cell>
          <cell r="AT3791">
            <v>183862</v>
          </cell>
        </row>
        <row r="3792">
          <cell r="A3792">
            <v>2016</v>
          </cell>
          <cell r="B3792" t="str">
            <v>PacifiCorp</v>
          </cell>
          <cell r="C3792" t="str">
            <v>Federal</v>
          </cell>
          <cell r="D3792" t="str">
            <v>V2006</v>
          </cell>
          <cell r="E3792" t="str">
            <v>Transmission</v>
          </cell>
          <cell r="F3792" t="str">
            <v>TRANS EASE</v>
          </cell>
          <cell r="G3792">
            <v>0</v>
          </cell>
          <cell r="H3792">
            <v>880640</v>
          </cell>
          <cell r="I3792">
            <v>224691</v>
          </cell>
          <cell r="J3792">
            <v>224691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0</v>
          </cell>
        </row>
        <row r="3793">
          <cell r="A3793">
            <v>2016</v>
          </cell>
          <cell r="B3793" t="str">
            <v>PacifiCorp</v>
          </cell>
          <cell r="C3793" t="str">
            <v>Federal</v>
          </cell>
          <cell r="D3793" t="str">
            <v>V2006</v>
          </cell>
          <cell r="E3793" t="str">
            <v>Transmission</v>
          </cell>
          <cell r="F3793" t="str">
            <v>TRANS Indian Res</v>
          </cell>
          <cell r="G3793">
            <v>0</v>
          </cell>
          <cell r="H3793">
            <v>883266</v>
          </cell>
          <cell r="I3793">
            <v>157800</v>
          </cell>
          <cell r="J3793">
            <v>211639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-5268</v>
          </cell>
          <cell r="Q3793">
            <v>-3971</v>
          </cell>
          <cell r="R3793">
            <v>11279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874</v>
          </cell>
          <cell r="Z3793">
            <v>0</v>
          </cell>
          <cell r="AA3793">
            <v>0</v>
          </cell>
          <cell r="AB3793">
            <v>-1384</v>
          </cell>
          <cell r="AC3793">
            <v>0</v>
          </cell>
          <cell r="AD3793">
            <v>0</v>
          </cell>
          <cell r="AE3793">
            <v>59081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-7251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478</v>
          </cell>
          <cell r="AT3793">
            <v>53839</v>
          </cell>
        </row>
        <row r="3794">
          <cell r="A3794">
            <v>2016</v>
          </cell>
          <cell r="B3794" t="str">
            <v>PacifiCorp</v>
          </cell>
          <cell r="C3794" t="str">
            <v>Federal</v>
          </cell>
          <cell r="D3794" t="str">
            <v>V2006</v>
          </cell>
          <cell r="E3794" t="str">
            <v>Transmission</v>
          </cell>
          <cell r="F3794" t="str">
            <v>TRANS LAND IMPROV</v>
          </cell>
          <cell r="G3794">
            <v>0</v>
          </cell>
          <cell r="H3794">
            <v>880635</v>
          </cell>
          <cell r="I3794">
            <v>2605224</v>
          </cell>
          <cell r="J3794">
            <v>2964024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-43485</v>
          </cell>
          <cell r="Q3794">
            <v>-32778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7217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487698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-59853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358800</v>
          </cell>
        </row>
        <row r="3795">
          <cell r="A3795">
            <v>0</v>
          </cell>
          <cell r="B3795">
            <v>0</v>
          </cell>
          <cell r="C3795">
            <v>0</v>
          </cell>
          <cell r="D3795">
            <v>0</v>
          </cell>
          <cell r="E3795" t="str">
            <v>Transmission Total</v>
          </cell>
          <cell r="F3795">
            <v>0</v>
          </cell>
          <cell r="G3795">
            <v>0</v>
          </cell>
          <cell r="H3795">
            <v>0</v>
          </cell>
          <cell r="I3795">
            <v>89816686</v>
          </cell>
          <cell r="J3795">
            <v>83578772</v>
          </cell>
          <cell r="K3795">
            <v>0</v>
          </cell>
          <cell r="L3795">
            <v>621584</v>
          </cell>
          <cell r="M3795">
            <v>0</v>
          </cell>
          <cell r="N3795">
            <v>0</v>
          </cell>
          <cell r="O3795">
            <v>0</v>
          </cell>
          <cell r="P3795">
            <v>-1494986</v>
          </cell>
          <cell r="Q3795">
            <v>-1126876</v>
          </cell>
          <cell r="R3795">
            <v>3107955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248074</v>
          </cell>
          <cell r="Y3795">
            <v>46</v>
          </cell>
          <cell r="Z3795">
            <v>0</v>
          </cell>
          <cell r="AA3795">
            <v>0</v>
          </cell>
          <cell r="AB3795">
            <v>-381434</v>
          </cell>
          <cell r="AC3795">
            <v>0</v>
          </cell>
          <cell r="AD3795">
            <v>0</v>
          </cell>
          <cell r="AE3795">
            <v>16766822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-2057334</v>
          </cell>
          <cell r="AK3795">
            <v>-382</v>
          </cell>
          <cell r="AL3795">
            <v>0</v>
          </cell>
          <cell r="AM3795">
            <v>-6294062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-15759107</v>
          </cell>
          <cell r="AS3795">
            <v>131786</v>
          </cell>
          <cell r="AT3795">
            <v>-6859498</v>
          </cell>
        </row>
        <row r="3796">
          <cell r="A3796">
            <v>2016</v>
          </cell>
          <cell r="B3796" t="str">
            <v>PacifiCorp</v>
          </cell>
          <cell r="C3796" t="str">
            <v>Federal</v>
          </cell>
          <cell r="D3796" t="str">
            <v>V2006</v>
          </cell>
          <cell r="E3796" t="str">
            <v>Vehicles</v>
          </cell>
          <cell r="F3796" t="str">
            <v>HEAVY TRUCK</v>
          </cell>
          <cell r="G3796">
            <v>0</v>
          </cell>
          <cell r="H3796">
            <v>885734</v>
          </cell>
          <cell r="I3796">
            <v>18436895</v>
          </cell>
          <cell r="J3796">
            <v>17897194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-307737</v>
          </cell>
          <cell r="Q3796">
            <v>-231963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-539701</v>
          </cell>
        </row>
        <row r="3797">
          <cell r="A3797">
            <v>2016</v>
          </cell>
          <cell r="B3797" t="str">
            <v>PacifiCorp</v>
          </cell>
          <cell r="C3797" t="str">
            <v>Federal</v>
          </cell>
          <cell r="D3797" t="str">
            <v>V2006</v>
          </cell>
          <cell r="E3797" t="str">
            <v>Vehicles</v>
          </cell>
          <cell r="F3797" t="str">
            <v>LIGHT TRUCK</v>
          </cell>
          <cell r="G3797">
            <v>0</v>
          </cell>
          <cell r="H3797">
            <v>880647</v>
          </cell>
          <cell r="I3797">
            <v>5132235</v>
          </cell>
          <cell r="J3797">
            <v>4981999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-85664</v>
          </cell>
          <cell r="Q3797">
            <v>-64571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-150235</v>
          </cell>
        </row>
        <row r="3798">
          <cell r="A3798">
            <v>2016</v>
          </cell>
          <cell r="B3798" t="str">
            <v>PacifiCorp</v>
          </cell>
          <cell r="C3798" t="str">
            <v>Federal</v>
          </cell>
          <cell r="D3798" t="str">
            <v>V2006</v>
          </cell>
          <cell r="E3798" t="str">
            <v>Vehicles</v>
          </cell>
          <cell r="F3798" t="str">
            <v>LIGHT TRUCK</v>
          </cell>
          <cell r="G3798">
            <v>0</v>
          </cell>
          <cell r="H3798">
            <v>886052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0</v>
          </cell>
        </row>
        <row r="3799">
          <cell r="A3799">
            <v>2016</v>
          </cell>
          <cell r="B3799" t="str">
            <v>PacifiCorp</v>
          </cell>
          <cell r="C3799" t="str">
            <v>Federal</v>
          </cell>
          <cell r="D3799" t="str">
            <v>V2006</v>
          </cell>
          <cell r="E3799" t="str">
            <v>Vehicles</v>
          </cell>
          <cell r="F3799" t="str">
            <v>LIGHT TRUCK-BL Steam Field</v>
          </cell>
          <cell r="G3799">
            <v>0</v>
          </cell>
          <cell r="H3799">
            <v>883754</v>
          </cell>
          <cell r="I3799">
            <v>29649</v>
          </cell>
          <cell r="J3799">
            <v>29649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>
            <v>0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0</v>
          </cell>
          <cell r="AS3799">
            <v>0</v>
          </cell>
          <cell r="AT3799">
            <v>0</v>
          </cell>
        </row>
        <row r="3800">
          <cell r="A3800">
            <v>2016</v>
          </cell>
          <cell r="B3800" t="str">
            <v>PacifiCorp</v>
          </cell>
          <cell r="C3800" t="str">
            <v>Federal</v>
          </cell>
          <cell r="D3800" t="str">
            <v>V2006</v>
          </cell>
          <cell r="E3800" t="str">
            <v>Vehicles</v>
          </cell>
          <cell r="F3800" t="str">
            <v>POWER EQUIPMENT</v>
          </cell>
          <cell r="G3800">
            <v>0</v>
          </cell>
          <cell r="H3800">
            <v>881545</v>
          </cell>
          <cell r="I3800">
            <v>5716599</v>
          </cell>
          <cell r="J3800">
            <v>5549258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-95418</v>
          </cell>
          <cell r="Q3800">
            <v>-71923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0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0</v>
          </cell>
          <cell r="AS3800">
            <v>0</v>
          </cell>
          <cell r="AT3800">
            <v>-167341</v>
          </cell>
        </row>
        <row r="3801">
          <cell r="A3801">
            <v>2016</v>
          </cell>
          <cell r="B3801" t="str">
            <v>PacifiCorp</v>
          </cell>
          <cell r="C3801" t="str">
            <v>Federal</v>
          </cell>
          <cell r="D3801" t="str">
            <v>V2006</v>
          </cell>
          <cell r="E3801" t="str">
            <v>Vehicles</v>
          </cell>
          <cell r="F3801" t="str">
            <v>TRACTOR</v>
          </cell>
          <cell r="G3801">
            <v>0</v>
          </cell>
          <cell r="H3801">
            <v>885733</v>
          </cell>
          <cell r="I3801">
            <v>3062425</v>
          </cell>
          <cell r="J3801">
            <v>2976995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-48712</v>
          </cell>
          <cell r="Q3801">
            <v>-36718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-85430</v>
          </cell>
        </row>
        <row r="3802">
          <cell r="A3802">
            <v>2016</v>
          </cell>
          <cell r="B3802" t="str">
            <v>PacifiCorp</v>
          </cell>
          <cell r="C3802" t="str">
            <v>Federal</v>
          </cell>
          <cell r="D3802" t="str">
            <v>V2006</v>
          </cell>
          <cell r="E3802" t="str">
            <v>Vehicles</v>
          </cell>
          <cell r="F3802" t="str">
            <v>TRACTORS Indian Res</v>
          </cell>
          <cell r="G3802">
            <v>0</v>
          </cell>
          <cell r="H3802">
            <v>883267</v>
          </cell>
          <cell r="I3802">
            <v>160299</v>
          </cell>
          <cell r="J3802">
            <v>150914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-5351</v>
          </cell>
          <cell r="Q3802">
            <v>-4034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-9385</v>
          </cell>
        </row>
        <row r="3803">
          <cell r="A3803">
            <v>2016</v>
          </cell>
          <cell r="B3803" t="str">
            <v>PacifiCorp</v>
          </cell>
          <cell r="C3803" t="str">
            <v>Federal</v>
          </cell>
          <cell r="D3803" t="str">
            <v>V2006</v>
          </cell>
          <cell r="E3803" t="str">
            <v>Vehicles</v>
          </cell>
          <cell r="F3803" t="str">
            <v>TRAILERS</v>
          </cell>
          <cell r="G3803">
            <v>0</v>
          </cell>
          <cell r="H3803">
            <v>880639</v>
          </cell>
          <cell r="I3803">
            <v>1415724</v>
          </cell>
          <cell r="J3803">
            <v>1374281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-23630</v>
          </cell>
          <cell r="Q3803">
            <v>-17812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-41442</v>
          </cell>
        </row>
        <row r="3804">
          <cell r="A3804">
            <v>0</v>
          </cell>
          <cell r="B3804">
            <v>0</v>
          </cell>
          <cell r="C3804">
            <v>0</v>
          </cell>
          <cell r="D3804">
            <v>0</v>
          </cell>
          <cell r="E3804" t="str">
            <v>Vehicles Total</v>
          </cell>
          <cell r="F3804">
            <v>0</v>
          </cell>
          <cell r="G3804">
            <v>0</v>
          </cell>
          <cell r="H3804">
            <v>0</v>
          </cell>
          <cell r="I3804">
            <v>33953826</v>
          </cell>
          <cell r="J3804">
            <v>32960292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-566513</v>
          </cell>
          <cell r="Q3804">
            <v>-427021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-993534</v>
          </cell>
        </row>
        <row r="3805">
          <cell r="A3805">
            <v>0</v>
          </cell>
          <cell r="B3805">
            <v>0</v>
          </cell>
          <cell r="C3805">
            <v>0</v>
          </cell>
          <cell r="D3805" t="str">
            <v>V2006 Total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  <cell r="I3805">
            <v>724905186</v>
          </cell>
          <cell r="J3805">
            <v>653164864</v>
          </cell>
          <cell r="K3805">
            <v>0</v>
          </cell>
          <cell r="L3805">
            <v>13328976</v>
          </cell>
          <cell r="M3805">
            <v>0</v>
          </cell>
          <cell r="N3805">
            <v>0</v>
          </cell>
          <cell r="O3805">
            <v>0</v>
          </cell>
          <cell r="P3805">
            <v>-11755496</v>
          </cell>
          <cell r="Q3805">
            <v>-8656319</v>
          </cell>
          <cell r="R3805">
            <v>22169985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1740143</v>
          </cell>
          <cell r="Y3805">
            <v>-401464</v>
          </cell>
          <cell r="Z3805">
            <v>0</v>
          </cell>
          <cell r="AA3805">
            <v>0</v>
          </cell>
          <cell r="AB3805">
            <v>-2720885</v>
          </cell>
          <cell r="AC3805">
            <v>0</v>
          </cell>
          <cell r="AD3805">
            <v>0</v>
          </cell>
          <cell r="AE3805">
            <v>55523604</v>
          </cell>
          <cell r="AF3805">
            <v>798980</v>
          </cell>
          <cell r="AG3805">
            <v>0</v>
          </cell>
          <cell r="AH3805">
            <v>0</v>
          </cell>
          <cell r="AI3805">
            <v>0</v>
          </cell>
          <cell r="AJ3805">
            <v>-6816954</v>
          </cell>
          <cell r="AK3805">
            <v>-3832260</v>
          </cell>
          <cell r="AL3805">
            <v>0</v>
          </cell>
          <cell r="AM3805">
            <v>-34954556</v>
          </cell>
          <cell r="AN3805">
            <v>0</v>
          </cell>
          <cell r="AO3805">
            <v>-3655654</v>
          </cell>
          <cell r="AP3805">
            <v>0</v>
          </cell>
          <cell r="AQ3805">
            <v>0</v>
          </cell>
          <cell r="AR3805">
            <v>-93448495</v>
          </cell>
          <cell r="AS3805">
            <v>940073</v>
          </cell>
          <cell r="AT3805">
            <v>-85069298</v>
          </cell>
        </row>
        <row r="3806">
          <cell r="A3806">
            <v>2016</v>
          </cell>
          <cell r="B3806" t="str">
            <v>PacifiCorp</v>
          </cell>
          <cell r="C3806" t="str">
            <v>Federal</v>
          </cell>
          <cell r="D3806" t="str">
            <v>V2006.1</v>
          </cell>
          <cell r="E3806" t="str">
            <v>Coal (Mining)</v>
          </cell>
          <cell r="F3806" t="str">
            <v>COAL DEER</v>
          </cell>
          <cell r="G3806">
            <v>0</v>
          </cell>
          <cell r="H3806">
            <v>883215</v>
          </cell>
          <cell r="I3806">
            <v>0</v>
          </cell>
          <cell r="J3806">
            <v>5807603</v>
          </cell>
          <cell r="K3806">
            <v>0</v>
          </cell>
          <cell r="L3806">
            <v>5807603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0</v>
          </cell>
        </row>
        <row r="3807">
          <cell r="A3807">
            <v>2016</v>
          </cell>
          <cell r="B3807" t="str">
            <v>PacifiCorp</v>
          </cell>
          <cell r="C3807" t="str">
            <v>Federal</v>
          </cell>
          <cell r="D3807" t="str">
            <v>V2006.1</v>
          </cell>
          <cell r="E3807" t="str">
            <v>Coal (Mining)</v>
          </cell>
          <cell r="F3807" t="str">
            <v>COAL DEER 30% DEV</v>
          </cell>
          <cell r="G3807">
            <v>0</v>
          </cell>
          <cell r="H3807">
            <v>881166</v>
          </cell>
          <cell r="I3807">
            <v>0</v>
          </cell>
          <cell r="J3807">
            <v>738599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738599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738599</v>
          </cell>
        </row>
        <row r="3808">
          <cell r="A3808">
            <v>2016</v>
          </cell>
          <cell r="B3808" t="str">
            <v>PacifiCorp</v>
          </cell>
          <cell r="C3808" t="str">
            <v>Federal</v>
          </cell>
          <cell r="D3808" t="str">
            <v>V2006.1</v>
          </cell>
          <cell r="E3808" t="str">
            <v>Coal (Mining)</v>
          </cell>
          <cell r="F3808" t="str">
            <v>COAL DEER LIGHT TRUCK</v>
          </cell>
          <cell r="G3808">
            <v>0</v>
          </cell>
          <cell r="H3808">
            <v>885713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</row>
        <row r="3809">
          <cell r="A3809">
            <v>2016</v>
          </cell>
          <cell r="B3809" t="str">
            <v>PacifiCorp</v>
          </cell>
          <cell r="C3809" t="str">
            <v>Federal</v>
          </cell>
          <cell r="D3809" t="str">
            <v>V2006.1</v>
          </cell>
          <cell r="E3809" t="str">
            <v>Coal (Mining)</v>
          </cell>
          <cell r="F3809" t="str">
            <v>COAL EQ DJ</v>
          </cell>
          <cell r="G3809">
            <v>0</v>
          </cell>
          <cell r="H3809">
            <v>882783</v>
          </cell>
          <cell r="I3809">
            <v>0</v>
          </cell>
          <cell r="J3809">
            <v>-11324</v>
          </cell>
          <cell r="K3809">
            <v>0</v>
          </cell>
          <cell r="L3809">
            <v>-11324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0</v>
          </cell>
        </row>
        <row r="3810">
          <cell r="A3810">
            <v>2016</v>
          </cell>
          <cell r="B3810" t="str">
            <v>PacifiCorp</v>
          </cell>
          <cell r="C3810" t="str">
            <v>Federal</v>
          </cell>
          <cell r="D3810" t="str">
            <v>V2006.1</v>
          </cell>
          <cell r="E3810" t="str">
            <v>Coal (Mining)</v>
          </cell>
          <cell r="F3810" t="str">
            <v>COAL HUNTER WASH</v>
          </cell>
          <cell r="G3810">
            <v>0</v>
          </cell>
          <cell r="H3810">
            <v>885702</v>
          </cell>
          <cell r="I3810">
            <v>0</v>
          </cell>
          <cell r="J3810">
            <v>2141</v>
          </cell>
          <cell r="K3810">
            <v>0</v>
          </cell>
          <cell r="L3810">
            <v>2141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0</v>
          </cell>
        </row>
        <row r="3811">
          <cell r="A3811">
            <v>2016</v>
          </cell>
          <cell r="B3811" t="str">
            <v>PacifiCorp</v>
          </cell>
          <cell r="C3811" t="str">
            <v>Federal</v>
          </cell>
          <cell r="D3811" t="str">
            <v>V2006.1</v>
          </cell>
          <cell r="E3811" t="str">
            <v>Coal (Mining)</v>
          </cell>
          <cell r="F3811" t="str">
            <v>COAL HUNTINGTON OFFICE</v>
          </cell>
          <cell r="G3811">
            <v>0</v>
          </cell>
          <cell r="H3811">
            <v>885712</v>
          </cell>
          <cell r="I3811">
            <v>0</v>
          </cell>
          <cell r="J3811">
            <v>11736</v>
          </cell>
          <cell r="K3811">
            <v>0</v>
          </cell>
          <cell r="L3811">
            <v>11736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</row>
        <row r="3812">
          <cell r="A3812">
            <v>2016</v>
          </cell>
          <cell r="B3812" t="str">
            <v>PacifiCorp</v>
          </cell>
          <cell r="C3812" t="str">
            <v>Federal</v>
          </cell>
          <cell r="D3812" t="str">
            <v>V2006.1</v>
          </cell>
          <cell r="E3812" t="str">
            <v>Coal (Mining)</v>
          </cell>
          <cell r="F3812" t="str">
            <v>COAL UTAH</v>
          </cell>
          <cell r="G3812">
            <v>0</v>
          </cell>
          <cell r="H3812">
            <v>885711</v>
          </cell>
          <cell r="I3812">
            <v>0</v>
          </cell>
          <cell r="J3812">
            <v>16366</v>
          </cell>
          <cell r="K3812">
            <v>0</v>
          </cell>
          <cell r="L3812">
            <v>16366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0</v>
          </cell>
          <cell r="AS3812">
            <v>0</v>
          </cell>
          <cell r="AT3812">
            <v>0</v>
          </cell>
        </row>
        <row r="3813">
          <cell r="A3813">
            <v>0</v>
          </cell>
          <cell r="B3813">
            <v>0</v>
          </cell>
          <cell r="C3813">
            <v>0</v>
          </cell>
          <cell r="D3813">
            <v>0</v>
          </cell>
          <cell r="E3813" t="str">
            <v>Coal (Mining) Total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6565121</v>
          </cell>
          <cell r="K3813">
            <v>0</v>
          </cell>
          <cell r="L3813">
            <v>5826522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738599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738599</v>
          </cell>
        </row>
        <row r="3814">
          <cell r="A3814">
            <v>2016</v>
          </cell>
          <cell r="B3814" t="str">
            <v>PacifiCorp</v>
          </cell>
          <cell r="C3814" t="str">
            <v>Federal</v>
          </cell>
          <cell r="D3814" t="str">
            <v>V2006.1</v>
          </cell>
          <cell r="E3814" t="str">
            <v>Distribution</v>
          </cell>
          <cell r="F3814" t="str">
            <v>DISTR</v>
          </cell>
          <cell r="G3814">
            <v>0</v>
          </cell>
          <cell r="H3814">
            <v>883216</v>
          </cell>
          <cell r="I3814">
            <v>159521931</v>
          </cell>
          <cell r="J3814">
            <v>172125087</v>
          </cell>
          <cell r="K3814">
            <v>0</v>
          </cell>
          <cell r="L3814">
            <v>2541307</v>
          </cell>
          <cell r="M3814">
            <v>0</v>
          </cell>
          <cell r="N3814">
            <v>0</v>
          </cell>
          <cell r="O3814">
            <v>0</v>
          </cell>
          <cell r="P3814">
            <v>-1297972</v>
          </cell>
          <cell r="Q3814">
            <v>-1236635</v>
          </cell>
          <cell r="R3814">
            <v>8463509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2106138</v>
          </cell>
          <cell r="Y3814">
            <v>0</v>
          </cell>
          <cell r="Z3814">
            <v>0</v>
          </cell>
          <cell r="AA3814">
            <v>0</v>
          </cell>
          <cell r="AB3814">
            <v>611599</v>
          </cell>
          <cell r="AC3814">
            <v>0</v>
          </cell>
          <cell r="AD3814">
            <v>0</v>
          </cell>
          <cell r="AE3814">
            <v>3224652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-5116551</v>
          </cell>
          <cell r="AK3814">
            <v>966401</v>
          </cell>
          <cell r="AL3814">
            <v>0</v>
          </cell>
          <cell r="AM3814">
            <v>-4711344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-23259205</v>
          </cell>
          <cell r="AS3814">
            <v>1289389</v>
          </cell>
          <cell r="AT3814">
            <v>10061849</v>
          </cell>
        </row>
        <row r="3815">
          <cell r="A3815">
            <v>2016</v>
          </cell>
          <cell r="B3815" t="str">
            <v>PacifiCorp</v>
          </cell>
          <cell r="C3815" t="str">
            <v>Federal</v>
          </cell>
          <cell r="D3815" t="str">
            <v>V2006.1</v>
          </cell>
          <cell r="E3815" t="str">
            <v>Distribution</v>
          </cell>
          <cell r="F3815" t="str">
            <v>DISTR EASE</v>
          </cell>
          <cell r="G3815">
            <v>0</v>
          </cell>
          <cell r="H3815">
            <v>883721</v>
          </cell>
          <cell r="I3815">
            <v>969</v>
          </cell>
          <cell r="J3815">
            <v>969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T3815">
            <v>0</v>
          </cell>
        </row>
        <row r="3816">
          <cell r="A3816">
            <v>2016</v>
          </cell>
          <cell r="B3816" t="str">
            <v>PacifiCorp</v>
          </cell>
          <cell r="C3816" t="str">
            <v>Federal</v>
          </cell>
          <cell r="D3816" t="str">
            <v>V2006.1</v>
          </cell>
          <cell r="E3816" t="str">
            <v>Distribution</v>
          </cell>
          <cell r="F3816" t="str">
            <v>DISTR Indian Res</v>
          </cell>
          <cell r="G3816">
            <v>0</v>
          </cell>
          <cell r="H3816">
            <v>885698</v>
          </cell>
          <cell r="I3816">
            <v>147144</v>
          </cell>
          <cell r="J3816">
            <v>175227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-1197</v>
          </cell>
          <cell r="Q3816">
            <v>-1141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2115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33025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-4720</v>
          </cell>
          <cell r="AK3816">
            <v>0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0</v>
          </cell>
          <cell r="AS3816">
            <v>0</v>
          </cell>
          <cell r="AT3816">
            <v>28082</v>
          </cell>
        </row>
        <row r="3817">
          <cell r="A3817">
            <v>2016</v>
          </cell>
          <cell r="B3817" t="str">
            <v>PacifiCorp</v>
          </cell>
          <cell r="C3817" t="str">
            <v>Federal</v>
          </cell>
          <cell r="D3817" t="str">
            <v>V2006.1</v>
          </cell>
          <cell r="E3817" t="str">
            <v>Distribution</v>
          </cell>
          <cell r="F3817" t="str">
            <v>DISTR LAND IMPROV</v>
          </cell>
          <cell r="G3817">
            <v>0</v>
          </cell>
          <cell r="H3817">
            <v>883714</v>
          </cell>
          <cell r="I3817">
            <v>4142921</v>
          </cell>
          <cell r="J3817">
            <v>4933678</v>
          </cell>
          <cell r="K3817">
            <v>0</v>
          </cell>
          <cell r="L3817">
            <v>82</v>
          </cell>
          <cell r="M3817">
            <v>0</v>
          </cell>
          <cell r="N3817">
            <v>0</v>
          </cell>
          <cell r="O3817">
            <v>0</v>
          </cell>
          <cell r="P3817">
            <v>-33709</v>
          </cell>
          <cell r="Q3817">
            <v>-32116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59536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929847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-132881</v>
          </cell>
          <cell r="AK3817">
            <v>0</v>
          </cell>
          <cell r="AL3817">
            <v>0</v>
          </cell>
          <cell r="AM3817">
            <v>0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0</v>
          </cell>
          <cell r="AS3817">
            <v>0</v>
          </cell>
          <cell r="AT3817">
            <v>790676</v>
          </cell>
        </row>
        <row r="3818">
          <cell r="A3818">
            <v>2016</v>
          </cell>
          <cell r="B3818" t="str">
            <v>PacifiCorp</v>
          </cell>
          <cell r="C3818" t="str">
            <v>Federal</v>
          </cell>
          <cell r="D3818" t="str">
            <v>V2006.1</v>
          </cell>
          <cell r="E3818" t="str">
            <v>Distribution</v>
          </cell>
          <cell r="F3818" t="str">
            <v>DISTR LAND IMPROV Indian Res</v>
          </cell>
          <cell r="G3818">
            <v>0</v>
          </cell>
          <cell r="H3818">
            <v>885942</v>
          </cell>
          <cell r="I3818">
            <v>1067</v>
          </cell>
          <cell r="J3818">
            <v>1271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-9</v>
          </cell>
          <cell r="Q3818">
            <v>-8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15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24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-34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204</v>
          </cell>
        </row>
        <row r="3819">
          <cell r="A3819">
            <v>2016</v>
          </cell>
          <cell r="B3819" t="str">
            <v>PacifiCorp</v>
          </cell>
          <cell r="C3819" t="str">
            <v>Federal</v>
          </cell>
          <cell r="D3819" t="str">
            <v>V2006.1</v>
          </cell>
          <cell r="E3819" t="str">
            <v>Distribution</v>
          </cell>
          <cell r="F3819" t="str">
            <v>DISTR STRUCT</v>
          </cell>
          <cell r="G3819" t="str">
            <v>Jul</v>
          </cell>
          <cell r="H3819">
            <v>885701</v>
          </cell>
          <cell r="I3819">
            <v>6119</v>
          </cell>
          <cell r="J3819">
            <v>7685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-50</v>
          </cell>
          <cell r="Q3819">
            <v>-47</v>
          </cell>
          <cell r="R3819">
            <v>325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88</v>
          </cell>
          <cell r="Y3819">
            <v>0</v>
          </cell>
          <cell r="Z3819">
            <v>0</v>
          </cell>
          <cell r="AA3819">
            <v>0</v>
          </cell>
          <cell r="AB3819">
            <v>23</v>
          </cell>
          <cell r="AC3819">
            <v>0</v>
          </cell>
          <cell r="AD3819">
            <v>0</v>
          </cell>
          <cell r="AE3819">
            <v>1373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-196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49</v>
          </cell>
          <cell r="AT3819">
            <v>1565</v>
          </cell>
        </row>
        <row r="3820">
          <cell r="A3820">
            <v>0</v>
          </cell>
          <cell r="B3820">
            <v>0</v>
          </cell>
          <cell r="C3820">
            <v>0</v>
          </cell>
          <cell r="D3820">
            <v>0</v>
          </cell>
          <cell r="E3820" t="str">
            <v>Distribution Total</v>
          </cell>
          <cell r="F3820">
            <v>0</v>
          </cell>
          <cell r="G3820">
            <v>0</v>
          </cell>
          <cell r="H3820">
            <v>0</v>
          </cell>
          <cell r="I3820">
            <v>163820152</v>
          </cell>
          <cell r="J3820">
            <v>177243918</v>
          </cell>
          <cell r="K3820">
            <v>0</v>
          </cell>
          <cell r="L3820">
            <v>2541390</v>
          </cell>
          <cell r="M3820">
            <v>0</v>
          </cell>
          <cell r="N3820">
            <v>0</v>
          </cell>
          <cell r="O3820">
            <v>0</v>
          </cell>
          <cell r="P3820">
            <v>-1332937</v>
          </cell>
          <cell r="Q3820">
            <v>-1269948</v>
          </cell>
          <cell r="R3820">
            <v>8463833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2167892</v>
          </cell>
          <cell r="Y3820">
            <v>0</v>
          </cell>
          <cell r="Z3820">
            <v>0</v>
          </cell>
          <cell r="AA3820">
            <v>0</v>
          </cell>
          <cell r="AB3820">
            <v>611623</v>
          </cell>
          <cell r="AC3820">
            <v>0</v>
          </cell>
          <cell r="AD3820">
            <v>0</v>
          </cell>
          <cell r="AE3820">
            <v>33211006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-5254382</v>
          </cell>
          <cell r="AK3820">
            <v>966401</v>
          </cell>
          <cell r="AL3820">
            <v>0</v>
          </cell>
          <cell r="AM3820">
            <v>-4711344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-23259205</v>
          </cell>
          <cell r="AS3820">
            <v>1289438</v>
          </cell>
          <cell r="AT3820">
            <v>10882376</v>
          </cell>
        </row>
        <row r="3821">
          <cell r="A3821">
            <v>2016</v>
          </cell>
          <cell r="B3821" t="str">
            <v>PacifiCorp</v>
          </cell>
          <cell r="C3821" t="str">
            <v>Federal</v>
          </cell>
          <cell r="D3821" t="str">
            <v>V2006.1</v>
          </cell>
          <cell r="E3821" t="str">
            <v>Future Use</v>
          </cell>
          <cell r="F3821" t="str">
            <v>FUTURE USE</v>
          </cell>
          <cell r="G3821">
            <v>0</v>
          </cell>
          <cell r="H3821">
            <v>881635</v>
          </cell>
          <cell r="I3821">
            <v>156105</v>
          </cell>
          <cell r="J3821">
            <v>156105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</row>
        <row r="3822">
          <cell r="A3822">
            <v>0</v>
          </cell>
          <cell r="B3822">
            <v>0</v>
          </cell>
          <cell r="C3822">
            <v>0</v>
          </cell>
          <cell r="D3822">
            <v>0</v>
          </cell>
          <cell r="E3822" t="str">
            <v>Future Use Total</v>
          </cell>
          <cell r="F3822">
            <v>0</v>
          </cell>
          <cell r="G3822">
            <v>0</v>
          </cell>
          <cell r="H3822">
            <v>0</v>
          </cell>
          <cell r="I3822">
            <v>156105</v>
          </cell>
          <cell r="J3822">
            <v>156105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</row>
        <row r="3823">
          <cell r="A3823">
            <v>2016</v>
          </cell>
          <cell r="B3823" t="str">
            <v>PacifiCorp</v>
          </cell>
          <cell r="C3823" t="str">
            <v>Federal</v>
          </cell>
          <cell r="D3823" t="str">
            <v>V2006.1</v>
          </cell>
          <cell r="E3823" t="str">
            <v>General</v>
          </cell>
          <cell r="F3823" t="str">
            <v>COMM EQUIPT</v>
          </cell>
          <cell r="G3823">
            <v>0</v>
          </cell>
          <cell r="H3823">
            <v>882786</v>
          </cell>
          <cell r="I3823">
            <v>37980</v>
          </cell>
          <cell r="J3823">
            <v>37574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-208</v>
          </cell>
          <cell r="Q3823">
            <v>-199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-407</v>
          </cell>
        </row>
        <row r="3824">
          <cell r="A3824">
            <v>2016</v>
          </cell>
          <cell r="B3824" t="str">
            <v>PacifiCorp</v>
          </cell>
          <cell r="C3824" t="str">
            <v>Federal</v>
          </cell>
          <cell r="D3824" t="str">
            <v>V2006.1</v>
          </cell>
          <cell r="E3824" t="str">
            <v>General</v>
          </cell>
          <cell r="F3824" t="str">
            <v>DATA HNDLNG</v>
          </cell>
          <cell r="G3824">
            <v>0</v>
          </cell>
          <cell r="H3824">
            <v>882787</v>
          </cell>
          <cell r="I3824">
            <v>0</v>
          </cell>
          <cell r="J3824">
            <v>41984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41984</v>
          </cell>
          <cell r="AS3824">
            <v>0</v>
          </cell>
          <cell r="AT3824">
            <v>41984</v>
          </cell>
        </row>
        <row r="3825">
          <cell r="A3825">
            <v>2016</v>
          </cell>
          <cell r="B3825" t="str">
            <v>PacifiCorp</v>
          </cell>
          <cell r="C3825" t="str">
            <v>Federal</v>
          </cell>
          <cell r="D3825" t="str">
            <v>V2006.1</v>
          </cell>
          <cell r="E3825" t="str">
            <v>General</v>
          </cell>
          <cell r="F3825" t="str">
            <v>DATA HNDLNG Indian Res</v>
          </cell>
          <cell r="G3825">
            <v>0</v>
          </cell>
          <cell r="H3825">
            <v>885943</v>
          </cell>
          <cell r="I3825">
            <v>-36</v>
          </cell>
          <cell r="J3825">
            <v>-35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</row>
        <row r="3826">
          <cell r="A3826">
            <v>2016</v>
          </cell>
          <cell r="B3826" t="str">
            <v>PacifiCorp</v>
          </cell>
          <cell r="C3826" t="str">
            <v>Federal</v>
          </cell>
          <cell r="D3826" t="str">
            <v>V2006.1</v>
          </cell>
          <cell r="E3826" t="str">
            <v>General</v>
          </cell>
          <cell r="F3826" t="str">
            <v>MISC</v>
          </cell>
          <cell r="G3826">
            <v>0</v>
          </cell>
          <cell r="H3826">
            <v>883723</v>
          </cell>
          <cell r="I3826">
            <v>12480345</v>
          </cell>
          <cell r="J3826">
            <v>12328931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-68481</v>
          </cell>
          <cell r="Q3826">
            <v>-65245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-9631</v>
          </cell>
          <cell r="AN3826">
            <v>0</v>
          </cell>
          <cell r="AO3826">
            <v>0</v>
          </cell>
          <cell r="AP3826">
            <v>0</v>
          </cell>
          <cell r="AQ3826">
            <v>0</v>
          </cell>
          <cell r="AR3826">
            <v>-8057</v>
          </cell>
          <cell r="AS3826">
            <v>0</v>
          </cell>
          <cell r="AT3826">
            <v>-151415</v>
          </cell>
        </row>
        <row r="3827">
          <cell r="A3827">
            <v>2016</v>
          </cell>
          <cell r="B3827" t="str">
            <v>PacifiCorp</v>
          </cell>
          <cell r="C3827" t="str">
            <v>Federal</v>
          </cell>
          <cell r="D3827" t="str">
            <v>V2006.1</v>
          </cell>
          <cell r="E3827" t="str">
            <v>General</v>
          </cell>
          <cell r="F3827" t="str">
            <v>MISC Indian Res</v>
          </cell>
          <cell r="G3827">
            <v>0</v>
          </cell>
          <cell r="H3827">
            <v>88570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</row>
        <row r="3828">
          <cell r="A3828">
            <v>2016</v>
          </cell>
          <cell r="B3828" t="str">
            <v>PacifiCorp</v>
          </cell>
          <cell r="C3828" t="str">
            <v>Federal</v>
          </cell>
          <cell r="D3828" t="str">
            <v>V2006.1</v>
          </cell>
          <cell r="E3828" t="str">
            <v>General</v>
          </cell>
          <cell r="F3828" t="str">
            <v>MISC-BL Steam Field</v>
          </cell>
          <cell r="G3828">
            <v>0</v>
          </cell>
          <cell r="H3828">
            <v>886049</v>
          </cell>
          <cell r="I3828">
            <v>53940</v>
          </cell>
          <cell r="J3828">
            <v>5330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-64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0</v>
          </cell>
          <cell r="AK3828">
            <v>0</v>
          </cell>
          <cell r="AL3828">
            <v>0</v>
          </cell>
          <cell r="AM3828">
            <v>0</v>
          </cell>
          <cell r="AN3828">
            <v>0</v>
          </cell>
          <cell r="AO3828">
            <v>0</v>
          </cell>
          <cell r="AP3828">
            <v>0</v>
          </cell>
          <cell r="AQ3828">
            <v>0</v>
          </cell>
          <cell r="AR3828">
            <v>0</v>
          </cell>
          <cell r="AS3828">
            <v>0</v>
          </cell>
          <cell r="AT3828">
            <v>-640</v>
          </cell>
        </row>
        <row r="3829">
          <cell r="A3829">
            <v>2016</v>
          </cell>
          <cell r="B3829" t="str">
            <v>PacifiCorp</v>
          </cell>
          <cell r="C3829" t="str">
            <v>Federal</v>
          </cell>
          <cell r="D3829" t="str">
            <v>V2006.1</v>
          </cell>
          <cell r="E3829" t="str">
            <v>General</v>
          </cell>
          <cell r="F3829" t="str">
            <v>OFFICE FURN</v>
          </cell>
          <cell r="G3829">
            <v>0</v>
          </cell>
          <cell r="H3829">
            <v>883724</v>
          </cell>
          <cell r="I3829">
            <v>1644032</v>
          </cell>
          <cell r="J3829">
            <v>1626416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-9021</v>
          </cell>
          <cell r="Q3829">
            <v>-8595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-17616</v>
          </cell>
        </row>
        <row r="3830">
          <cell r="A3830">
            <v>0</v>
          </cell>
          <cell r="B3830">
            <v>0</v>
          </cell>
          <cell r="C3830">
            <v>0</v>
          </cell>
          <cell r="D3830">
            <v>0</v>
          </cell>
          <cell r="E3830" t="str">
            <v>General Total</v>
          </cell>
          <cell r="F3830">
            <v>0</v>
          </cell>
          <cell r="G3830">
            <v>0</v>
          </cell>
          <cell r="H3830">
            <v>0</v>
          </cell>
          <cell r="I3830">
            <v>14216262</v>
          </cell>
          <cell r="J3830">
            <v>14088169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-77711</v>
          </cell>
          <cell r="Q3830">
            <v>-74038</v>
          </cell>
          <cell r="R3830">
            <v>0</v>
          </cell>
          <cell r="S3830">
            <v>0</v>
          </cell>
          <cell r="T3830">
            <v>0</v>
          </cell>
          <cell r="U3830">
            <v>-64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-9631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33927</v>
          </cell>
          <cell r="AS3830">
            <v>0</v>
          </cell>
          <cell r="AT3830">
            <v>-128093</v>
          </cell>
        </row>
        <row r="3831">
          <cell r="A3831">
            <v>2016</v>
          </cell>
          <cell r="B3831" t="str">
            <v>PacifiCorp</v>
          </cell>
          <cell r="C3831" t="str">
            <v>Federal</v>
          </cell>
          <cell r="D3831" t="str">
            <v>V2006.1</v>
          </cell>
          <cell r="E3831" t="str">
            <v>Hydro</v>
          </cell>
          <cell r="F3831" t="str">
            <v xml:space="preserve">HYDRO P </v>
          </cell>
          <cell r="G3831">
            <v>0</v>
          </cell>
          <cell r="H3831">
            <v>883217</v>
          </cell>
          <cell r="I3831">
            <v>4048790</v>
          </cell>
          <cell r="J3831">
            <v>3360341</v>
          </cell>
          <cell r="K3831">
            <v>0</v>
          </cell>
          <cell r="L3831">
            <v>1026</v>
          </cell>
          <cell r="M3831">
            <v>0</v>
          </cell>
          <cell r="N3831">
            <v>0</v>
          </cell>
          <cell r="O3831">
            <v>0</v>
          </cell>
          <cell r="P3831">
            <v>-229023</v>
          </cell>
          <cell r="Q3831">
            <v>-218200</v>
          </cell>
          <cell r="R3831">
            <v>21481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15523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-203006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-302304</v>
          </cell>
          <cell r="AS3831">
            <v>32726</v>
          </cell>
          <cell r="AT3831">
            <v>-689475</v>
          </cell>
        </row>
        <row r="3832">
          <cell r="A3832">
            <v>2016</v>
          </cell>
          <cell r="B3832" t="str">
            <v>PacifiCorp</v>
          </cell>
          <cell r="C3832" t="str">
            <v>Federal</v>
          </cell>
          <cell r="D3832" t="str">
            <v>V2006.1</v>
          </cell>
          <cell r="E3832" t="str">
            <v>Hydro</v>
          </cell>
          <cell r="F3832" t="str">
            <v>HYDRO P EASE</v>
          </cell>
          <cell r="G3832">
            <v>0</v>
          </cell>
          <cell r="H3832">
            <v>885225</v>
          </cell>
          <cell r="I3832">
            <v>1463</v>
          </cell>
          <cell r="J3832">
            <v>1463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0</v>
          </cell>
        </row>
        <row r="3833">
          <cell r="A3833">
            <v>2016</v>
          </cell>
          <cell r="B3833" t="str">
            <v>PacifiCorp</v>
          </cell>
          <cell r="C3833" t="str">
            <v>Federal</v>
          </cell>
          <cell r="D3833" t="str">
            <v>V2006.1</v>
          </cell>
          <cell r="E3833" t="str">
            <v>Hydro</v>
          </cell>
          <cell r="F3833" t="str">
            <v xml:space="preserve">HYDRO U </v>
          </cell>
          <cell r="G3833">
            <v>0</v>
          </cell>
          <cell r="H3833">
            <v>883218</v>
          </cell>
          <cell r="I3833">
            <v>3065771</v>
          </cell>
          <cell r="J3833">
            <v>2926321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-173418</v>
          </cell>
          <cell r="Q3833">
            <v>-165223</v>
          </cell>
          <cell r="R3833">
            <v>162656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11754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0</v>
          </cell>
          <cell r="AP3833">
            <v>0</v>
          </cell>
          <cell r="AQ3833">
            <v>0</v>
          </cell>
          <cell r="AR3833">
            <v>0</v>
          </cell>
          <cell r="AS3833">
            <v>24780</v>
          </cell>
          <cell r="AT3833">
            <v>-139451</v>
          </cell>
        </row>
        <row r="3834">
          <cell r="A3834">
            <v>0</v>
          </cell>
          <cell r="B3834">
            <v>0</v>
          </cell>
          <cell r="C3834">
            <v>0</v>
          </cell>
          <cell r="D3834">
            <v>0</v>
          </cell>
          <cell r="E3834" t="str">
            <v>Hydro Total</v>
          </cell>
          <cell r="F3834">
            <v>0</v>
          </cell>
          <cell r="G3834">
            <v>0</v>
          </cell>
          <cell r="H3834">
            <v>0</v>
          </cell>
          <cell r="I3834">
            <v>7116025</v>
          </cell>
          <cell r="J3834">
            <v>6288126</v>
          </cell>
          <cell r="K3834">
            <v>0</v>
          </cell>
          <cell r="L3834">
            <v>1026</v>
          </cell>
          <cell r="M3834">
            <v>0</v>
          </cell>
          <cell r="N3834">
            <v>0</v>
          </cell>
          <cell r="O3834">
            <v>0</v>
          </cell>
          <cell r="P3834">
            <v>-402441</v>
          </cell>
          <cell r="Q3834">
            <v>-383423</v>
          </cell>
          <cell r="R3834">
            <v>377466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27277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-203006</v>
          </cell>
          <cell r="AN3834">
            <v>0</v>
          </cell>
          <cell r="AO3834">
            <v>0</v>
          </cell>
          <cell r="AP3834">
            <v>0</v>
          </cell>
          <cell r="AQ3834">
            <v>0</v>
          </cell>
          <cell r="AR3834">
            <v>-302304</v>
          </cell>
          <cell r="AS3834">
            <v>57506</v>
          </cell>
          <cell r="AT3834">
            <v>-828925</v>
          </cell>
        </row>
        <row r="3835">
          <cell r="A3835">
            <v>2016</v>
          </cell>
          <cell r="B3835" t="str">
            <v>PacifiCorp</v>
          </cell>
          <cell r="C3835" t="str">
            <v>Federal</v>
          </cell>
          <cell r="D3835" t="str">
            <v>V2006.1</v>
          </cell>
          <cell r="E3835" t="str">
            <v>Intangibles - Other</v>
          </cell>
          <cell r="F3835" t="str">
            <v>BK INTANG - TAX SEC 197</v>
          </cell>
          <cell r="G3835" t="str">
            <v>May</v>
          </cell>
          <cell r="H3835">
            <v>885382</v>
          </cell>
          <cell r="I3835">
            <v>31799</v>
          </cell>
          <cell r="J3835">
            <v>31799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</row>
        <row r="3836">
          <cell r="A3836">
            <v>2016</v>
          </cell>
          <cell r="B3836" t="str">
            <v>PacifiCorp</v>
          </cell>
          <cell r="C3836" t="str">
            <v>Federal</v>
          </cell>
          <cell r="D3836" t="str">
            <v>V2006.1</v>
          </cell>
          <cell r="E3836" t="str">
            <v>Intangibles - Other</v>
          </cell>
          <cell r="F3836" t="str">
            <v>BK INTANG - TAX STEAM</v>
          </cell>
          <cell r="G3836" t="str">
            <v>Dec</v>
          </cell>
          <cell r="H3836">
            <v>885381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0</v>
          </cell>
          <cell r="AS3836">
            <v>0</v>
          </cell>
          <cell r="AT3836">
            <v>0</v>
          </cell>
        </row>
        <row r="3837">
          <cell r="A3837">
            <v>2016</v>
          </cell>
          <cell r="B3837" t="str">
            <v>PacifiCorp</v>
          </cell>
          <cell r="C3837" t="str">
            <v>Federal</v>
          </cell>
          <cell r="D3837" t="str">
            <v>V2006.1</v>
          </cell>
          <cell r="E3837" t="str">
            <v>Intangibles - Other</v>
          </cell>
          <cell r="F3837" t="str">
            <v>BK INTANG - TAX TRANS 69kV+</v>
          </cell>
          <cell r="G3837" t="str">
            <v>May</v>
          </cell>
          <cell r="H3837">
            <v>885380</v>
          </cell>
          <cell r="I3837">
            <v>15432</v>
          </cell>
          <cell r="J3837">
            <v>15432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</row>
        <row r="3838">
          <cell r="A3838">
            <v>2016</v>
          </cell>
          <cell r="B3838" t="str">
            <v>PacifiCorp</v>
          </cell>
          <cell r="C3838" t="str">
            <v>Federal</v>
          </cell>
          <cell r="D3838" t="str">
            <v>V2006.1</v>
          </cell>
          <cell r="E3838" t="str">
            <v>Intangibles - Other</v>
          </cell>
          <cell r="F3838" t="str">
            <v>BK INTANG - TAX TRANS 69kV+</v>
          </cell>
          <cell r="G3838" t="str">
            <v>Dec</v>
          </cell>
          <cell r="H3838">
            <v>881164</v>
          </cell>
          <cell r="I3838">
            <v>42755</v>
          </cell>
          <cell r="J3838">
            <v>42755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0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</row>
        <row r="3839">
          <cell r="A3839">
            <v>0</v>
          </cell>
          <cell r="B3839">
            <v>0</v>
          </cell>
          <cell r="C3839">
            <v>0</v>
          </cell>
          <cell r="D3839">
            <v>0</v>
          </cell>
          <cell r="E3839" t="str">
            <v>Intangibles - Other Total</v>
          </cell>
          <cell r="F3839">
            <v>0</v>
          </cell>
          <cell r="G3839">
            <v>0</v>
          </cell>
          <cell r="H3839">
            <v>0</v>
          </cell>
          <cell r="I3839">
            <v>89986</v>
          </cell>
          <cell r="J3839">
            <v>89986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</row>
        <row r="3840">
          <cell r="A3840">
            <v>2016</v>
          </cell>
          <cell r="B3840" t="str">
            <v>PacifiCorp</v>
          </cell>
          <cell r="C3840" t="str">
            <v>Federal</v>
          </cell>
          <cell r="D3840" t="str">
            <v>V2006.1</v>
          </cell>
          <cell r="E3840" t="str">
            <v>Intangibles - Software</v>
          </cell>
          <cell r="F3840" t="str">
            <v>SOFTWARE</v>
          </cell>
          <cell r="G3840" t="str">
            <v>Apr</v>
          </cell>
          <cell r="H3840">
            <v>885813</v>
          </cell>
          <cell r="I3840">
            <v>73831</v>
          </cell>
          <cell r="J3840">
            <v>50529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-1767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-21534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-23301</v>
          </cell>
        </row>
        <row r="3841">
          <cell r="A3841">
            <v>2016</v>
          </cell>
          <cell r="B3841" t="str">
            <v>PacifiCorp</v>
          </cell>
          <cell r="C3841" t="str">
            <v>Federal</v>
          </cell>
          <cell r="D3841" t="str">
            <v>V2006.1</v>
          </cell>
          <cell r="E3841" t="str">
            <v>Intangibles - Software</v>
          </cell>
          <cell r="F3841" t="str">
            <v>SOFTWARE</v>
          </cell>
          <cell r="G3841" t="str">
            <v>May</v>
          </cell>
          <cell r="H3841">
            <v>885814</v>
          </cell>
          <cell r="I3841">
            <v>298183</v>
          </cell>
          <cell r="J3841">
            <v>204074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-7138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-86971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-94109</v>
          </cell>
        </row>
        <row r="3842">
          <cell r="A3842">
            <v>2016</v>
          </cell>
          <cell r="B3842" t="str">
            <v>PacifiCorp</v>
          </cell>
          <cell r="C3842" t="str">
            <v>Federal</v>
          </cell>
          <cell r="D3842" t="str">
            <v>V2006.1</v>
          </cell>
          <cell r="E3842" t="str">
            <v>Intangibles - Software</v>
          </cell>
          <cell r="F3842" t="str">
            <v>SOFTWARE</v>
          </cell>
          <cell r="G3842" t="str">
            <v>Jun</v>
          </cell>
          <cell r="H3842">
            <v>885815</v>
          </cell>
          <cell r="I3842">
            <v>263705</v>
          </cell>
          <cell r="J3842">
            <v>180478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-6313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-76915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-83227</v>
          </cell>
        </row>
        <row r="3843">
          <cell r="A3843">
            <v>2016</v>
          </cell>
          <cell r="B3843" t="str">
            <v>PacifiCorp</v>
          </cell>
          <cell r="C3843" t="str">
            <v>Federal</v>
          </cell>
          <cell r="D3843" t="str">
            <v>V2006.1</v>
          </cell>
          <cell r="E3843" t="str">
            <v>Intangibles - Software</v>
          </cell>
          <cell r="F3843" t="str">
            <v>SOFTWARE</v>
          </cell>
          <cell r="G3843" t="str">
            <v>Jul</v>
          </cell>
          <cell r="H3843">
            <v>885816</v>
          </cell>
          <cell r="I3843">
            <v>638722</v>
          </cell>
          <cell r="J3843">
            <v>437136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-1529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-186297</v>
          </cell>
          <cell r="AP3843">
            <v>0</v>
          </cell>
          <cell r="AQ3843">
            <v>0</v>
          </cell>
          <cell r="AR3843">
            <v>0</v>
          </cell>
          <cell r="AS3843">
            <v>0</v>
          </cell>
          <cell r="AT3843">
            <v>-201586</v>
          </cell>
        </row>
        <row r="3844">
          <cell r="A3844">
            <v>2016</v>
          </cell>
          <cell r="B3844" t="str">
            <v>PacifiCorp</v>
          </cell>
          <cell r="C3844" t="str">
            <v>Federal</v>
          </cell>
          <cell r="D3844" t="str">
            <v>V2006.1</v>
          </cell>
          <cell r="E3844" t="str">
            <v>Intangibles - Software</v>
          </cell>
          <cell r="F3844" t="str">
            <v>SOFTWARE</v>
          </cell>
          <cell r="G3844" t="str">
            <v>Aug</v>
          </cell>
          <cell r="H3844">
            <v>885817</v>
          </cell>
          <cell r="I3844">
            <v>463512</v>
          </cell>
          <cell r="J3844">
            <v>317224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-11096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-135193</v>
          </cell>
          <cell r="AP3844">
            <v>0</v>
          </cell>
          <cell r="AQ3844">
            <v>0</v>
          </cell>
          <cell r="AR3844">
            <v>0</v>
          </cell>
          <cell r="AS3844">
            <v>0</v>
          </cell>
          <cell r="AT3844">
            <v>-146288</v>
          </cell>
        </row>
        <row r="3845">
          <cell r="A3845">
            <v>2016</v>
          </cell>
          <cell r="B3845" t="str">
            <v>PacifiCorp</v>
          </cell>
          <cell r="C3845" t="str">
            <v>Federal</v>
          </cell>
          <cell r="D3845" t="str">
            <v>V2006.1</v>
          </cell>
          <cell r="E3845" t="str">
            <v>Intangibles - Software</v>
          </cell>
          <cell r="F3845" t="str">
            <v>SOFTWARE</v>
          </cell>
          <cell r="G3845" t="str">
            <v>Sep</v>
          </cell>
          <cell r="H3845">
            <v>885818</v>
          </cell>
          <cell r="I3845">
            <v>206409</v>
          </cell>
          <cell r="J3845">
            <v>141265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-4941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-60204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-65145</v>
          </cell>
        </row>
        <row r="3846">
          <cell r="A3846">
            <v>2016</v>
          </cell>
          <cell r="B3846" t="str">
            <v>PacifiCorp</v>
          </cell>
          <cell r="C3846" t="str">
            <v>Federal</v>
          </cell>
          <cell r="D3846" t="str">
            <v>V2006.1</v>
          </cell>
          <cell r="E3846" t="str">
            <v>Intangibles - Software</v>
          </cell>
          <cell r="F3846" t="str">
            <v>SOFTWARE</v>
          </cell>
          <cell r="G3846" t="str">
            <v>Oct</v>
          </cell>
          <cell r="H3846">
            <v>885819</v>
          </cell>
          <cell r="I3846">
            <v>65713</v>
          </cell>
          <cell r="J3846">
            <v>44973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-1573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-19166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-20740</v>
          </cell>
        </row>
        <row r="3847">
          <cell r="A3847">
            <v>2016</v>
          </cell>
          <cell r="B3847" t="str">
            <v>PacifiCorp</v>
          </cell>
          <cell r="C3847" t="str">
            <v>Federal</v>
          </cell>
          <cell r="D3847" t="str">
            <v>V2006.1</v>
          </cell>
          <cell r="E3847" t="str">
            <v>Intangibles - Software</v>
          </cell>
          <cell r="F3847" t="str">
            <v>SOFTWARE</v>
          </cell>
          <cell r="G3847" t="str">
            <v>Nov</v>
          </cell>
          <cell r="H3847">
            <v>885820</v>
          </cell>
          <cell r="I3847">
            <v>2220517</v>
          </cell>
          <cell r="J3847">
            <v>1519703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-53155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-64766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-700814</v>
          </cell>
        </row>
        <row r="3848">
          <cell r="A3848">
            <v>2016</v>
          </cell>
          <cell r="B3848" t="str">
            <v>PacifiCorp</v>
          </cell>
          <cell r="C3848" t="str">
            <v>Federal</v>
          </cell>
          <cell r="D3848" t="str">
            <v>V2006.1</v>
          </cell>
          <cell r="E3848" t="str">
            <v>Intangibles - Software</v>
          </cell>
          <cell r="F3848" t="str">
            <v>SOFTWARE</v>
          </cell>
          <cell r="G3848" t="str">
            <v>Dec</v>
          </cell>
          <cell r="H3848">
            <v>885821</v>
          </cell>
          <cell r="I3848">
            <v>84950</v>
          </cell>
          <cell r="J3848">
            <v>58139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-2033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-24777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-26811</v>
          </cell>
        </row>
        <row r="3849">
          <cell r="A3849">
            <v>0</v>
          </cell>
          <cell r="B3849">
            <v>0</v>
          </cell>
          <cell r="C3849">
            <v>0</v>
          </cell>
          <cell r="D3849">
            <v>0</v>
          </cell>
          <cell r="E3849" t="str">
            <v>Intangibles - Software Total</v>
          </cell>
          <cell r="F3849">
            <v>0</v>
          </cell>
          <cell r="G3849">
            <v>0</v>
          </cell>
          <cell r="H3849">
            <v>0</v>
          </cell>
          <cell r="I3849">
            <v>4315541</v>
          </cell>
          <cell r="J3849">
            <v>295352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-103306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-1258716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-1362022</v>
          </cell>
        </row>
        <row r="3850">
          <cell r="A3850">
            <v>2016</v>
          </cell>
          <cell r="B3850" t="str">
            <v>PacifiCorp</v>
          </cell>
          <cell r="C3850" t="str">
            <v>Federal</v>
          </cell>
          <cell r="D3850" t="str">
            <v>V2006.1</v>
          </cell>
          <cell r="E3850" t="str">
            <v>Non Utility</v>
          </cell>
          <cell r="F3850" t="str">
            <v>PERCO: WY - FLOW METERS</v>
          </cell>
          <cell r="G3850">
            <v>0</v>
          </cell>
          <cell r="H3850">
            <v>883523</v>
          </cell>
          <cell r="I3850">
            <v>0</v>
          </cell>
          <cell r="J3850">
            <v>1607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0</v>
          </cell>
          <cell r="AN3850">
            <v>0</v>
          </cell>
          <cell r="AO3850">
            <v>0</v>
          </cell>
          <cell r="AP3850">
            <v>1607</v>
          </cell>
          <cell r="AQ3850">
            <v>0</v>
          </cell>
          <cell r="AR3850">
            <v>0</v>
          </cell>
          <cell r="AS3850">
            <v>0</v>
          </cell>
          <cell r="AT3850">
            <v>1607</v>
          </cell>
        </row>
        <row r="3851">
          <cell r="A3851">
            <v>2016</v>
          </cell>
          <cell r="B3851" t="str">
            <v>PacifiCorp</v>
          </cell>
          <cell r="C3851" t="str">
            <v>Federal</v>
          </cell>
          <cell r="D3851" t="str">
            <v>V2006.1</v>
          </cell>
          <cell r="E3851" t="str">
            <v>Non Utility</v>
          </cell>
          <cell r="F3851" t="str">
            <v>PERCO: WY - LINE REPLACEMENT</v>
          </cell>
          <cell r="G3851">
            <v>0</v>
          </cell>
          <cell r="H3851">
            <v>883589</v>
          </cell>
          <cell r="I3851">
            <v>0</v>
          </cell>
          <cell r="J3851">
            <v>24391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24391</v>
          </cell>
          <cell r="AQ3851">
            <v>0</v>
          </cell>
          <cell r="AR3851">
            <v>0</v>
          </cell>
          <cell r="AS3851">
            <v>0</v>
          </cell>
          <cell r="AT3851">
            <v>24391</v>
          </cell>
        </row>
        <row r="3852">
          <cell r="A3852">
            <v>2016</v>
          </cell>
          <cell r="B3852" t="str">
            <v>PacifiCorp</v>
          </cell>
          <cell r="C3852" t="str">
            <v>Federal</v>
          </cell>
          <cell r="D3852" t="str">
            <v>V2006.1</v>
          </cell>
          <cell r="E3852" t="str">
            <v>Non Utility</v>
          </cell>
          <cell r="F3852" t="str">
            <v>PERCO: WY - PUMPBACK SYSTEM</v>
          </cell>
          <cell r="G3852">
            <v>0</v>
          </cell>
          <cell r="H3852">
            <v>883534</v>
          </cell>
          <cell r="I3852">
            <v>0</v>
          </cell>
          <cell r="J3852">
            <v>91291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91291</v>
          </cell>
          <cell r="AQ3852">
            <v>0</v>
          </cell>
          <cell r="AR3852">
            <v>0</v>
          </cell>
          <cell r="AS3852">
            <v>0</v>
          </cell>
          <cell r="AT3852">
            <v>91291</v>
          </cell>
        </row>
        <row r="3853">
          <cell r="A3853">
            <v>2016</v>
          </cell>
          <cell r="B3853" t="str">
            <v>PacifiCorp</v>
          </cell>
          <cell r="C3853" t="str">
            <v>Federal</v>
          </cell>
          <cell r="D3853" t="str">
            <v>V2006.1</v>
          </cell>
          <cell r="E3853" t="str">
            <v>Non Utility</v>
          </cell>
          <cell r="F3853" t="str">
            <v>PERCO: WY - TUFF SHED</v>
          </cell>
          <cell r="G3853">
            <v>0</v>
          </cell>
          <cell r="H3853">
            <v>883522</v>
          </cell>
          <cell r="I3853">
            <v>0</v>
          </cell>
          <cell r="J3853">
            <v>1862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1862</v>
          </cell>
          <cell r="AQ3853">
            <v>0</v>
          </cell>
          <cell r="AR3853">
            <v>0</v>
          </cell>
          <cell r="AS3853">
            <v>0</v>
          </cell>
          <cell r="AT3853">
            <v>1862</v>
          </cell>
        </row>
        <row r="3854">
          <cell r="A3854">
            <v>2016</v>
          </cell>
          <cell r="B3854" t="str">
            <v>PacifiCorp</v>
          </cell>
          <cell r="C3854" t="str">
            <v>Federal</v>
          </cell>
          <cell r="D3854" t="str">
            <v>V2006.1</v>
          </cell>
          <cell r="E3854" t="str">
            <v>Non Utility</v>
          </cell>
          <cell r="F3854" t="str">
            <v>STRUCT NONUT</v>
          </cell>
          <cell r="G3854" t="str">
            <v>Sep</v>
          </cell>
          <cell r="H3854">
            <v>883208</v>
          </cell>
          <cell r="I3854">
            <v>147</v>
          </cell>
          <cell r="J3854">
            <v>147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0</v>
          </cell>
        </row>
        <row r="3855">
          <cell r="A3855">
            <v>2016</v>
          </cell>
          <cell r="B3855" t="str">
            <v>PacifiCorp</v>
          </cell>
          <cell r="C3855" t="str">
            <v>Federal</v>
          </cell>
          <cell r="D3855" t="str">
            <v>V2006.1</v>
          </cell>
          <cell r="E3855" t="str">
            <v>Non Utility</v>
          </cell>
          <cell r="F3855" t="str">
            <v>STRUCT NONUT</v>
          </cell>
          <cell r="G3855" t="str">
            <v>Jul</v>
          </cell>
          <cell r="H3855">
            <v>885224</v>
          </cell>
          <cell r="I3855">
            <v>42243</v>
          </cell>
          <cell r="J3855">
            <v>42243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0</v>
          </cell>
        </row>
        <row r="3856">
          <cell r="A3856">
            <v>2016</v>
          </cell>
          <cell r="B3856" t="str">
            <v>PacifiCorp</v>
          </cell>
          <cell r="C3856" t="str">
            <v>Federal</v>
          </cell>
          <cell r="D3856" t="str">
            <v>V2006.1</v>
          </cell>
          <cell r="E3856" t="str">
            <v>Non Utility</v>
          </cell>
          <cell r="F3856" t="str">
            <v>STRUCT NONUT</v>
          </cell>
          <cell r="G3856" t="str">
            <v>Mar</v>
          </cell>
          <cell r="H3856">
            <v>885223</v>
          </cell>
          <cell r="I3856">
            <v>5454</v>
          </cell>
          <cell r="J3856">
            <v>5454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</row>
        <row r="3857">
          <cell r="A3857">
            <v>0</v>
          </cell>
          <cell r="B3857">
            <v>0</v>
          </cell>
          <cell r="C3857">
            <v>0</v>
          </cell>
          <cell r="D3857">
            <v>0</v>
          </cell>
          <cell r="E3857" t="str">
            <v>Non Utility Total</v>
          </cell>
          <cell r="F3857">
            <v>0</v>
          </cell>
          <cell r="G3857">
            <v>0</v>
          </cell>
          <cell r="H3857">
            <v>0</v>
          </cell>
          <cell r="I3857">
            <v>47844</v>
          </cell>
          <cell r="J3857">
            <v>166995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119151</v>
          </cell>
          <cell r="AQ3857">
            <v>0</v>
          </cell>
          <cell r="AR3857">
            <v>0</v>
          </cell>
          <cell r="AS3857">
            <v>0</v>
          </cell>
          <cell r="AT3857">
            <v>119151</v>
          </cell>
        </row>
        <row r="3858">
          <cell r="A3858">
            <v>2016</v>
          </cell>
          <cell r="B3858" t="str">
            <v>PacifiCorp</v>
          </cell>
          <cell r="C3858" t="str">
            <v>Federal</v>
          </cell>
          <cell r="D3858" t="str">
            <v>V2006.1</v>
          </cell>
          <cell r="E3858" t="str">
            <v>Non Utility Land</v>
          </cell>
          <cell r="F3858" t="str">
            <v>NU NON DEP LAND</v>
          </cell>
          <cell r="G3858">
            <v>0</v>
          </cell>
          <cell r="H3858">
            <v>885709</v>
          </cell>
          <cell r="I3858">
            <v>838</v>
          </cell>
          <cell r="J3858">
            <v>838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0</v>
          </cell>
          <cell r="AT3858">
            <v>0</v>
          </cell>
        </row>
        <row r="3859">
          <cell r="A3859">
            <v>0</v>
          </cell>
          <cell r="B3859">
            <v>0</v>
          </cell>
          <cell r="C3859">
            <v>0</v>
          </cell>
          <cell r="D3859">
            <v>0</v>
          </cell>
          <cell r="E3859" t="str">
            <v>Non Utility Land Total</v>
          </cell>
          <cell r="F3859">
            <v>0</v>
          </cell>
          <cell r="G3859">
            <v>0</v>
          </cell>
          <cell r="H3859">
            <v>0</v>
          </cell>
          <cell r="I3859">
            <v>838</v>
          </cell>
          <cell r="J3859">
            <v>838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0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0</v>
          </cell>
          <cell r="AS3859">
            <v>0</v>
          </cell>
          <cell r="AT3859">
            <v>0</v>
          </cell>
        </row>
        <row r="3860">
          <cell r="A3860">
            <v>2016</v>
          </cell>
          <cell r="B3860" t="str">
            <v>PacifiCorp</v>
          </cell>
          <cell r="C3860" t="str">
            <v>Federal</v>
          </cell>
          <cell r="D3860" t="str">
            <v>V2006.1</v>
          </cell>
          <cell r="E3860" t="str">
            <v>Non-Depreciable</v>
          </cell>
          <cell r="F3860" t="str">
            <v>DISTR NON DEP LAND</v>
          </cell>
          <cell r="G3860">
            <v>0</v>
          </cell>
          <cell r="H3860">
            <v>881653</v>
          </cell>
          <cell r="I3860">
            <v>7659239</v>
          </cell>
          <cell r="J3860">
            <v>7659239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0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0</v>
          </cell>
          <cell r="AS3860">
            <v>0</v>
          </cell>
          <cell r="AT3860">
            <v>0</v>
          </cell>
        </row>
        <row r="3861">
          <cell r="A3861">
            <v>2016</v>
          </cell>
          <cell r="B3861" t="str">
            <v>PacifiCorp</v>
          </cell>
          <cell r="C3861" t="str">
            <v>Federal</v>
          </cell>
          <cell r="D3861" t="str">
            <v>V2006.1</v>
          </cell>
          <cell r="E3861" t="str">
            <v>Non-Depreciable</v>
          </cell>
          <cell r="F3861" t="str">
            <v>STEAM CH NON DEP LAND</v>
          </cell>
          <cell r="G3861">
            <v>0</v>
          </cell>
          <cell r="H3861">
            <v>883371</v>
          </cell>
          <cell r="I3861">
            <v>14806</v>
          </cell>
          <cell r="J3861">
            <v>14806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</row>
        <row r="3862">
          <cell r="A3862">
            <v>2016</v>
          </cell>
          <cell r="B3862" t="str">
            <v>PacifiCorp</v>
          </cell>
          <cell r="C3862" t="str">
            <v>Federal</v>
          </cell>
          <cell r="D3862" t="str">
            <v>V2006.1</v>
          </cell>
          <cell r="E3862" t="str">
            <v>Non-Depreciable</v>
          </cell>
          <cell r="F3862" t="str">
            <v>STEAM CO NON DEP LAND</v>
          </cell>
          <cell r="G3862">
            <v>0</v>
          </cell>
          <cell r="H3862">
            <v>883372</v>
          </cell>
          <cell r="I3862">
            <v>68812</v>
          </cell>
          <cell r="J3862">
            <v>68812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0</v>
          </cell>
        </row>
        <row r="3863">
          <cell r="A3863">
            <v>0</v>
          </cell>
          <cell r="B3863">
            <v>0</v>
          </cell>
          <cell r="C3863">
            <v>0</v>
          </cell>
          <cell r="D3863">
            <v>0</v>
          </cell>
          <cell r="E3863" t="str">
            <v>Non-Depreciable Total</v>
          </cell>
          <cell r="F3863">
            <v>0</v>
          </cell>
          <cell r="G3863">
            <v>0</v>
          </cell>
          <cell r="H3863">
            <v>0</v>
          </cell>
          <cell r="I3863">
            <v>7742857</v>
          </cell>
          <cell r="J3863">
            <v>7742857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0</v>
          </cell>
        </row>
        <row r="3864">
          <cell r="A3864">
            <v>2016</v>
          </cell>
          <cell r="B3864" t="str">
            <v>PacifiCorp</v>
          </cell>
          <cell r="C3864" t="str">
            <v>Federal</v>
          </cell>
          <cell r="D3864" t="str">
            <v>V2006.1</v>
          </cell>
          <cell r="E3864" t="str">
            <v>Other Production</v>
          </cell>
          <cell r="F3864" t="str">
            <v>OTHER PROD</v>
          </cell>
          <cell r="G3864">
            <v>0</v>
          </cell>
          <cell r="H3864">
            <v>884411</v>
          </cell>
          <cell r="I3864">
            <v>978807</v>
          </cell>
          <cell r="J3864">
            <v>-323198</v>
          </cell>
          <cell r="K3864">
            <v>0</v>
          </cell>
          <cell r="L3864">
            <v>-2382</v>
          </cell>
          <cell r="M3864">
            <v>0</v>
          </cell>
          <cell r="N3864">
            <v>0</v>
          </cell>
          <cell r="O3864">
            <v>0</v>
          </cell>
          <cell r="P3864">
            <v>-616826</v>
          </cell>
          <cell r="Q3864">
            <v>-587677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-20962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-74158</v>
          </cell>
          <cell r="AS3864">
            <v>0</v>
          </cell>
          <cell r="AT3864">
            <v>-1299623</v>
          </cell>
        </row>
        <row r="3865">
          <cell r="A3865">
            <v>2016</v>
          </cell>
          <cell r="B3865" t="str">
            <v>PacifiCorp</v>
          </cell>
          <cell r="C3865" t="str">
            <v>Federal</v>
          </cell>
          <cell r="D3865" t="str">
            <v>V2006.1</v>
          </cell>
          <cell r="E3865" t="str">
            <v>Other Production</v>
          </cell>
          <cell r="F3865" t="str">
            <v>OTHER PROD CCK</v>
          </cell>
          <cell r="G3865">
            <v>0</v>
          </cell>
          <cell r="H3865">
            <v>885221</v>
          </cell>
          <cell r="I3865">
            <v>4392704</v>
          </cell>
          <cell r="J3865">
            <v>-746258</v>
          </cell>
          <cell r="K3865">
            <v>0</v>
          </cell>
          <cell r="L3865">
            <v>-18779</v>
          </cell>
          <cell r="M3865">
            <v>0</v>
          </cell>
          <cell r="N3865">
            <v>0</v>
          </cell>
          <cell r="O3865">
            <v>0</v>
          </cell>
          <cell r="P3865">
            <v>-2768201</v>
          </cell>
          <cell r="Q3865">
            <v>-2637386</v>
          </cell>
          <cell r="R3865">
            <v>233057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16841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0</v>
          </cell>
          <cell r="AS3865">
            <v>35505</v>
          </cell>
          <cell r="AT3865">
            <v>-5120183</v>
          </cell>
        </row>
        <row r="3866">
          <cell r="A3866">
            <v>2016</v>
          </cell>
          <cell r="B3866" t="str">
            <v>PacifiCorp</v>
          </cell>
          <cell r="C3866" t="str">
            <v>Federal</v>
          </cell>
          <cell r="D3866" t="str">
            <v>V2006.1</v>
          </cell>
          <cell r="E3866" t="str">
            <v>Other Production</v>
          </cell>
          <cell r="F3866" t="str">
            <v>OTHER PROD HE</v>
          </cell>
          <cell r="G3866">
            <v>0</v>
          </cell>
          <cell r="H3866">
            <v>883713</v>
          </cell>
          <cell r="I3866">
            <v>6016725</v>
          </cell>
          <cell r="J3866">
            <v>-7629737</v>
          </cell>
          <cell r="K3866">
            <v>0</v>
          </cell>
          <cell r="L3866">
            <v>-55847</v>
          </cell>
          <cell r="M3866">
            <v>0</v>
          </cell>
          <cell r="N3866">
            <v>0</v>
          </cell>
          <cell r="O3866">
            <v>0</v>
          </cell>
          <cell r="P3866">
            <v>-3791629</v>
          </cell>
          <cell r="Q3866">
            <v>-3612450</v>
          </cell>
          <cell r="R3866">
            <v>31922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23068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-175832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-6401625</v>
          </cell>
          <cell r="AS3866">
            <v>48632</v>
          </cell>
          <cell r="AT3866">
            <v>-13590614</v>
          </cell>
        </row>
        <row r="3867">
          <cell r="A3867">
            <v>2016</v>
          </cell>
          <cell r="B3867" t="str">
            <v>PacifiCorp</v>
          </cell>
          <cell r="C3867" t="str">
            <v>Federal</v>
          </cell>
          <cell r="D3867" t="str">
            <v>V2006.1</v>
          </cell>
          <cell r="E3867" t="str">
            <v>Other Production</v>
          </cell>
          <cell r="F3867" t="str">
            <v>OTHER PROD LJ LAND IMPRO</v>
          </cell>
          <cell r="G3867">
            <v>0</v>
          </cell>
          <cell r="H3867">
            <v>881113</v>
          </cell>
          <cell r="I3867">
            <v>3863527</v>
          </cell>
          <cell r="J3867">
            <v>3839287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-12413</v>
          </cell>
          <cell r="Q3867">
            <v>-11827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0</v>
          </cell>
          <cell r="AT3867">
            <v>-24240</v>
          </cell>
        </row>
        <row r="3868">
          <cell r="A3868">
            <v>2016</v>
          </cell>
          <cell r="B3868" t="str">
            <v>PacifiCorp</v>
          </cell>
          <cell r="C3868" t="str">
            <v>Federal</v>
          </cell>
          <cell r="D3868" t="str">
            <v>V2006.1</v>
          </cell>
          <cell r="E3868" t="str">
            <v>Other Production</v>
          </cell>
          <cell r="F3868" t="str">
            <v>OTHER PROD LJ WIND</v>
          </cell>
          <cell r="G3868">
            <v>0</v>
          </cell>
          <cell r="H3868">
            <v>885226</v>
          </cell>
          <cell r="I3868">
            <v>170136629</v>
          </cell>
          <cell r="J3868">
            <v>170265703</v>
          </cell>
          <cell r="K3868">
            <v>0</v>
          </cell>
          <cell r="L3868">
            <v>1196524</v>
          </cell>
          <cell r="M3868">
            <v>0</v>
          </cell>
          <cell r="N3868">
            <v>0</v>
          </cell>
          <cell r="O3868">
            <v>0</v>
          </cell>
          <cell r="P3868">
            <v>-546642</v>
          </cell>
          <cell r="Q3868">
            <v>-520809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0</v>
          </cell>
          <cell r="AT3868">
            <v>-1067450</v>
          </cell>
        </row>
        <row r="3869">
          <cell r="A3869">
            <v>2016</v>
          </cell>
          <cell r="B3869" t="str">
            <v>PacifiCorp</v>
          </cell>
          <cell r="C3869" t="str">
            <v>Federal</v>
          </cell>
          <cell r="D3869" t="str">
            <v>V2006.1</v>
          </cell>
          <cell r="E3869" t="str">
            <v>Other Production</v>
          </cell>
          <cell r="F3869" t="str">
            <v>OTHER PROD LJ WIND</v>
          </cell>
          <cell r="G3869">
            <v>0</v>
          </cell>
          <cell r="H3869">
            <v>881112</v>
          </cell>
          <cell r="I3869">
            <v>-3892516</v>
          </cell>
          <cell r="J3869">
            <v>-3868094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12506</v>
          </cell>
          <cell r="Q3869">
            <v>11915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0</v>
          </cell>
          <cell r="AT3869">
            <v>24422</v>
          </cell>
        </row>
        <row r="3870">
          <cell r="A3870">
            <v>0</v>
          </cell>
          <cell r="B3870">
            <v>0</v>
          </cell>
          <cell r="C3870">
            <v>0</v>
          </cell>
          <cell r="D3870">
            <v>0</v>
          </cell>
          <cell r="E3870" t="str">
            <v>Other Production Total</v>
          </cell>
          <cell r="F3870">
            <v>0</v>
          </cell>
          <cell r="G3870">
            <v>0</v>
          </cell>
          <cell r="H3870">
            <v>0</v>
          </cell>
          <cell r="I3870">
            <v>181495876</v>
          </cell>
          <cell r="J3870">
            <v>161537703</v>
          </cell>
          <cell r="K3870">
            <v>0</v>
          </cell>
          <cell r="L3870">
            <v>1119516</v>
          </cell>
          <cell r="M3870">
            <v>0</v>
          </cell>
          <cell r="N3870">
            <v>0</v>
          </cell>
          <cell r="O3870">
            <v>0</v>
          </cell>
          <cell r="P3870">
            <v>-7723204</v>
          </cell>
          <cell r="Q3870">
            <v>-7358232</v>
          </cell>
          <cell r="R3870">
            <v>552277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39909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-196794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-6475783</v>
          </cell>
          <cell r="AS3870">
            <v>84138</v>
          </cell>
          <cell r="AT3870">
            <v>-21077689</v>
          </cell>
        </row>
        <row r="3871">
          <cell r="A3871">
            <v>2016</v>
          </cell>
          <cell r="B3871" t="str">
            <v>PacifiCorp</v>
          </cell>
          <cell r="C3871" t="str">
            <v>Federal</v>
          </cell>
          <cell r="D3871" t="str">
            <v>V2006.1</v>
          </cell>
          <cell r="E3871" t="str">
            <v>Steam</v>
          </cell>
          <cell r="F3871" t="str">
            <v>COMPUTERS-BL Steam Field</v>
          </cell>
          <cell r="G3871">
            <v>0</v>
          </cell>
          <cell r="H3871">
            <v>886034</v>
          </cell>
          <cell r="I3871">
            <v>13762</v>
          </cell>
          <cell r="J3871">
            <v>13762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0</v>
          </cell>
        </row>
        <row r="3872">
          <cell r="A3872">
            <v>2016</v>
          </cell>
          <cell r="B3872" t="str">
            <v>PacifiCorp</v>
          </cell>
          <cell r="C3872" t="str">
            <v>Federal</v>
          </cell>
          <cell r="D3872" t="str">
            <v>V2006.1</v>
          </cell>
          <cell r="E3872" t="str">
            <v>Steam</v>
          </cell>
          <cell r="F3872" t="str">
            <v>STEAM BL</v>
          </cell>
          <cell r="G3872">
            <v>0</v>
          </cell>
          <cell r="H3872">
            <v>882780</v>
          </cell>
          <cell r="I3872">
            <v>472054</v>
          </cell>
          <cell r="J3872">
            <v>490291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-6367</v>
          </cell>
          <cell r="Q3872">
            <v>-6066</v>
          </cell>
          <cell r="R3872">
            <v>25045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181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3816</v>
          </cell>
          <cell r="AT3872">
            <v>18237</v>
          </cell>
        </row>
        <row r="3873">
          <cell r="A3873">
            <v>2016</v>
          </cell>
          <cell r="B3873" t="str">
            <v>PacifiCorp</v>
          </cell>
          <cell r="C3873" t="str">
            <v>Federal</v>
          </cell>
          <cell r="D3873" t="str">
            <v>V2006.1</v>
          </cell>
          <cell r="E3873" t="str">
            <v>Steam</v>
          </cell>
          <cell r="F3873" t="str">
            <v>STEAM CA</v>
          </cell>
          <cell r="G3873">
            <v>0</v>
          </cell>
          <cell r="H3873">
            <v>882781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0</v>
          </cell>
        </row>
        <row r="3874">
          <cell r="A3874">
            <v>2016</v>
          </cell>
          <cell r="B3874" t="str">
            <v>PacifiCorp</v>
          </cell>
          <cell r="C3874" t="str">
            <v>Federal</v>
          </cell>
          <cell r="D3874" t="str">
            <v>V2006.1</v>
          </cell>
          <cell r="E3874" t="str">
            <v>Steam</v>
          </cell>
          <cell r="F3874" t="str">
            <v>STEAM CH</v>
          </cell>
          <cell r="G3874">
            <v>0</v>
          </cell>
          <cell r="H3874">
            <v>883214</v>
          </cell>
          <cell r="I3874">
            <v>2300630</v>
          </cell>
          <cell r="J3874">
            <v>1982297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-31032</v>
          </cell>
          <cell r="Q3874">
            <v>-29566</v>
          </cell>
          <cell r="R3874">
            <v>122061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8821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-68591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-338621</v>
          </cell>
          <cell r="AS3874">
            <v>18596</v>
          </cell>
          <cell r="AT3874">
            <v>-318333</v>
          </cell>
        </row>
        <row r="3875">
          <cell r="A3875">
            <v>2016</v>
          </cell>
          <cell r="B3875" t="str">
            <v>PacifiCorp</v>
          </cell>
          <cell r="C3875" t="str">
            <v>Federal</v>
          </cell>
          <cell r="D3875" t="str">
            <v>V2006.1</v>
          </cell>
          <cell r="E3875" t="str">
            <v>Steam</v>
          </cell>
          <cell r="F3875" t="str">
            <v>STEAM CO</v>
          </cell>
          <cell r="G3875">
            <v>0</v>
          </cell>
          <cell r="H3875">
            <v>883219</v>
          </cell>
          <cell r="I3875">
            <v>2700407</v>
          </cell>
          <cell r="J3875">
            <v>2751289</v>
          </cell>
          <cell r="K3875">
            <v>0</v>
          </cell>
          <cell r="L3875">
            <v>302691</v>
          </cell>
          <cell r="M3875">
            <v>0</v>
          </cell>
          <cell r="N3875">
            <v>0</v>
          </cell>
          <cell r="O3875">
            <v>0</v>
          </cell>
          <cell r="P3875">
            <v>-36424</v>
          </cell>
          <cell r="Q3875">
            <v>-34703</v>
          </cell>
          <cell r="R3875">
            <v>143271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10353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-30763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-325370</v>
          </cell>
          <cell r="AS3875">
            <v>21827</v>
          </cell>
          <cell r="AT3875">
            <v>-251809</v>
          </cell>
        </row>
        <row r="3876">
          <cell r="A3876">
            <v>2016</v>
          </cell>
          <cell r="B3876" t="str">
            <v>PacifiCorp</v>
          </cell>
          <cell r="C3876" t="str">
            <v>Federal</v>
          </cell>
          <cell r="D3876" t="str">
            <v>V2006.1</v>
          </cell>
          <cell r="E3876" t="str">
            <v>Steam</v>
          </cell>
          <cell r="F3876" t="str">
            <v>STEAM CR</v>
          </cell>
          <cell r="G3876">
            <v>0</v>
          </cell>
          <cell r="H3876">
            <v>882782</v>
          </cell>
          <cell r="I3876">
            <v>1461762</v>
          </cell>
          <cell r="J3876">
            <v>1518234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-19717</v>
          </cell>
          <cell r="Q3876">
            <v>-18785</v>
          </cell>
          <cell r="R3876">
            <v>77554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5604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11815</v>
          </cell>
          <cell r="AT3876">
            <v>56472</v>
          </cell>
        </row>
        <row r="3877">
          <cell r="A3877">
            <v>2016</v>
          </cell>
          <cell r="B3877" t="str">
            <v>PacifiCorp</v>
          </cell>
          <cell r="C3877" t="str">
            <v>Federal</v>
          </cell>
          <cell r="D3877" t="str">
            <v>V2006.1</v>
          </cell>
          <cell r="E3877" t="str">
            <v>Steam</v>
          </cell>
          <cell r="F3877" t="str">
            <v>STEAM DJ</v>
          </cell>
          <cell r="G3877">
            <v>0</v>
          </cell>
          <cell r="H3877">
            <v>883220</v>
          </cell>
          <cell r="I3877">
            <v>6278008</v>
          </cell>
          <cell r="J3877">
            <v>5499287</v>
          </cell>
          <cell r="K3877">
            <v>0</v>
          </cell>
          <cell r="L3877">
            <v>35736</v>
          </cell>
          <cell r="M3877">
            <v>0</v>
          </cell>
          <cell r="N3877">
            <v>0</v>
          </cell>
          <cell r="O3877">
            <v>0</v>
          </cell>
          <cell r="P3877">
            <v>-84681</v>
          </cell>
          <cell r="Q3877">
            <v>-80679</v>
          </cell>
          <cell r="R3877">
            <v>333083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24070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-662099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-394895</v>
          </cell>
          <cell r="AS3877">
            <v>50744</v>
          </cell>
          <cell r="AT3877">
            <v>-814458</v>
          </cell>
        </row>
        <row r="3878">
          <cell r="A3878">
            <v>2016</v>
          </cell>
          <cell r="B3878" t="str">
            <v>PacifiCorp</v>
          </cell>
          <cell r="C3878" t="str">
            <v>Federal</v>
          </cell>
          <cell r="D3878" t="str">
            <v>V2006.1</v>
          </cell>
          <cell r="E3878" t="str">
            <v>Steam</v>
          </cell>
          <cell r="F3878" t="str">
            <v>STEAM GA</v>
          </cell>
          <cell r="G3878">
            <v>0</v>
          </cell>
          <cell r="H3878">
            <v>883716</v>
          </cell>
          <cell r="I3878">
            <v>155150</v>
          </cell>
          <cell r="J3878">
            <v>161144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-2093</v>
          </cell>
          <cell r="Q3878">
            <v>-1994</v>
          </cell>
          <cell r="R3878">
            <v>8232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595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1254</v>
          </cell>
          <cell r="AT3878">
            <v>5994</v>
          </cell>
        </row>
        <row r="3879">
          <cell r="A3879">
            <v>2016</v>
          </cell>
          <cell r="B3879" t="str">
            <v>PacifiCorp</v>
          </cell>
          <cell r="C3879" t="str">
            <v>Federal</v>
          </cell>
          <cell r="D3879" t="str">
            <v>V2006.1</v>
          </cell>
          <cell r="E3879" t="str">
            <v>Steam</v>
          </cell>
          <cell r="F3879" t="str">
            <v>STEAM HA</v>
          </cell>
          <cell r="G3879">
            <v>0</v>
          </cell>
          <cell r="H3879">
            <v>883209</v>
          </cell>
          <cell r="I3879">
            <v>1658894</v>
          </cell>
          <cell r="J3879">
            <v>1351791</v>
          </cell>
          <cell r="K3879">
            <v>0</v>
          </cell>
          <cell r="L3879">
            <v>33873</v>
          </cell>
          <cell r="M3879">
            <v>0</v>
          </cell>
          <cell r="N3879">
            <v>0</v>
          </cell>
          <cell r="O3879">
            <v>0</v>
          </cell>
          <cell r="P3879">
            <v>-22376</v>
          </cell>
          <cell r="Q3879">
            <v>-21319</v>
          </cell>
          <cell r="R3879">
            <v>88013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6360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-50474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-354589</v>
          </cell>
          <cell r="AS3879">
            <v>13409</v>
          </cell>
          <cell r="AT3879">
            <v>-340976</v>
          </cell>
        </row>
        <row r="3880">
          <cell r="A3880">
            <v>2016</v>
          </cell>
          <cell r="B3880" t="str">
            <v>PacifiCorp</v>
          </cell>
          <cell r="C3880" t="str">
            <v>Federal</v>
          </cell>
          <cell r="D3880" t="str">
            <v>V2006.1</v>
          </cell>
          <cell r="E3880" t="str">
            <v>Steam</v>
          </cell>
          <cell r="F3880" t="str">
            <v>STEAM HG</v>
          </cell>
          <cell r="G3880">
            <v>0</v>
          </cell>
          <cell r="H3880">
            <v>883210</v>
          </cell>
          <cell r="I3880">
            <v>36335240</v>
          </cell>
          <cell r="J3880">
            <v>14974051</v>
          </cell>
          <cell r="K3880">
            <v>0</v>
          </cell>
          <cell r="L3880">
            <v>201686</v>
          </cell>
          <cell r="M3880">
            <v>0</v>
          </cell>
          <cell r="N3880">
            <v>0</v>
          </cell>
          <cell r="O3880">
            <v>0</v>
          </cell>
          <cell r="P3880">
            <v>-490108</v>
          </cell>
          <cell r="Q3880">
            <v>-466948</v>
          </cell>
          <cell r="R3880">
            <v>1927783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139308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-271900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-20247601</v>
          </cell>
          <cell r="AS3880">
            <v>293692</v>
          </cell>
          <cell r="AT3880">
            <v>-21562876</v>
          </cell>
        </row>
        <row r="3881">
          <cell r="A3881">
            <v>2016</v>
          </cell>
          <cell r="B3881" t="str">
            <v>PacifiCorp</v>
          </cell>
          <cell r="C3881" t="str">
            <v>Federal</v>
          </cell>
          <cell r="D3881" t="str">
            <v>V2006.1</v>
          </cell>
          <cell r="E3881" t="str">
            <v>Steam</v>
          </cell>
          <cell r="F3881" t="str">
            <v>STEAM HG POLL PRE AMORT</v>
          </cell>
          <cell r="G3881">
            <v>0</v>
          </cell>
          <cell r="H3881">
            <v>882766</v>
          </cell>
          <cell r="I3881">
            <v>69171212</v>
          </cell>
          <cell r="J3881">
            <v>73122324</v>
          </cell>
          <cell r="K3881">
            <v>0</v>
          </cell>
          <cell r="L3881">
            <v>1278845</v>
          </cell>
          <cell r="M3881">
            <v>0</v>
          </cell>
          <cell r="N3881">
            <v>0</v>
          </cell>
          <cell r="O3881">
            <v>0</v>
          </cell>
          <cell r="P3881">
            <v>-933017</v>
          </cell>
          <cell r="Q3881">
            <v>-888926</v>
          </cell>
          <cell r="R3881">
            <v>366991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265199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0</v>
          </cell>
          <cell r="AS3881">
            <v>559099</v>
          </cell>
          <cell r="AT3881">
            <v>2672266</v>
          </cell>
        </row>
        <row r="3882">
          <cell r="A3882">
            <v>2016</v>
          </cell>
          <cell r="B3882" t="str">
            <v>PacifiCorp</v>
          </cell>
          <cell r="C3882" t="str">
            <v>Federal</v>
          </cell>
          <cell r="D3882" t="str">
            <v>V2006.1</v>
          </cell>
          <cell r="E3882" t="str">
            <v>Steam</v>
          </cell>
          <cell r="F3882" t="str">
            <v>STEAM HG POLL PRE MACRS</v>
          </cell>
          <cell r="G3882">
            <v>0</v>
          </cell>
          <cell r="H3882">
            <v>882767</v>
          </cell>
          <cell r="I3882">
            <v>46114142</v>
          </cell>
          <cell r="J3882">
            <v>48748216</v>
          </cell>
          <cell r="K3882">
            <v>0</v>
          </cell>
          <cell r="L3882">
            <v>852564</v>
          </cell>
          <cell r="M3882">
            <v>0</v>
          </cell>
          <cell r="N3882">
            <v>0</v>
          </cell>
          <cell r="O3882">
            <v>0</v>
          </cell>
          <cell r="P3882">
            <v>-622011</v>
          </cell>
          <cell r="Q3882">
            <v>-592617</v>
          </cell>
          <cell r="R3882">
            <v>2446607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176799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372733</v>
          </cell>
          <cell r="AT3882">
            <v>1781511</v>
          </cell>
        </row>
        <row r="3883">
          <cell r="A3883">
            <v>2016</v>
          </cell>
          <cell r="B3883" t="str">
            <v>PacifiCorp</v>
          </cell>
          <cell r="C3883" t="str">
            <v>Federal</v>
          </cell>
          <cell r="D3883" t="str">
            <v>V2006.1</v>
          </cell>
          <cell r="E3883" t="str">
            <v>Steam</v>
          </cell>
          <cell r="F3883" t="str">
            <v>STEAM HG POLL PRE MACRS-O/S</v>
          </cell>
          <cell r="G3883">
            <v>0</v>
          </cell>
          <cell r="H3883">
            <v>885859</v>
          </cell>
          <cell r="I3883">
            <v>-17684181</v>
          </cell>
          <cell r="J3883">
            <v>-18367368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238533</v>
          </cell>
          <cell r="Q3883">
            <v>227261</v>
          </cell>
          <cell r="R3883">
            <v>-938242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-67800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-142938</v>
          </cell>
          <cell r="AT3883">
            <v>-683186</v>
          </cell>
        </row>
        <row r="3884">
          <cell r="A3884">
            <v>2016</v>
          </cell>
          <cell r="B3884" t="str">
            <v>PacifiCorp</v>
          </cell>
          <cell r="C3884" t="str">
            <v>Federal</v>
          </cell>
          <cell r="D3884" t="str">
            <v>V2006.1</v>
          </cell>
          <cell r="E3884" t="str">
            <v>Steam</v>
          </cell>
          <cell r="F3884" t="str">
            <v>STEAM HG POLL PRE MACRS-S291</v>
          </cell>
          <cell r="G3884">
            <v>0</v>
          </cell>
          <cell r="H3884">
            <v>885860</v>
          </cell>
          <cell r="I3884">
            <v>17292803</v>
          </cell>
          <cell r="J3884">
            <v>18280581</v>
          </cell>
          <cell r="K3884">
            <v>0</v>
          </cell>
          <cell r="L3884">
            <v>319711</v>
          </cell>
          <cell r="M3884">
            <v>0</v>
          </cell>
          <cell r="N3884">
            <v>0</v>
          </cell>
          <cell r="O3884">
            <v>0</v>
          </cell>
          <cell r="P3884">
            <v>-233254</v>
          </cell>
          <cell r="Q3884">
            <v>-222231</v>
          </cell>
          <cell r="R3884">
            <v>917478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66300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139775</v>
          </cell>
          <cell r="AT3884">
            <v>668067</v>
          </cell>
        </row>
        <row r="3885">
          <cell r="A3885">
            <v>2016</v>
          </cell>
          <cell r="B3885" t="str">
            <v>PacifiCorp</v>
          </cell>
          <cell r="C3885" t="str">
            <v>Federal</v>
          </cell>
          <cell r="D3885" t="str">
            <v>V2006.1</v>
          </cell>
          <cell r="E3885" t="str">
            <v>Steam</v>
          </cell>
          <cell r="F3885" t="str">
            <v>STEAM HR U1-U3</v>
          </cell>
          <cell r="G3885">
            <v>0</v>
          </cell>
          <cell r="H3885">
            <v>883211</v>
          </cell>
          <cell r="I3885">
            <v>16219585</v>
          </cell>
          <cell r="J3885">
            <v>8497938</v>
          </cell>
          <cell r="K3885">
            <v>0</v>
          </cell>
          <cell r="L3885">
            <v>181968</v>
          </cell>
          <cell r="M3885">
            <v>0</v>
          </cell>
          <cell r="N3885">
            <v>0</v>
          </cell>
          <cell r="O3885">
            <v>0</v>
          </cell>
          <cell r="P3885">
            <v>-218778</v>
          </cell>
          <cell r="Q3885">
            <v>-208439</v>
          </cell>
          <cell r="R3885">
            <v>860537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62185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-1152018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-7378203</v>
          </cell>
          <cell r="AS3885">
            <v>131100</v>
          </cell>
          <cell r="AT3885">
            <v>-7903616</v>
          </cell>
        </row>
        <row r="3886">
          <cell r="A3886">
            <v>2016</v>
          </cell>
          <cell r="B3886" t="str">
            <v>PacifiCorp</v>
          </cell>
          <cell r="C3886" t="str">
            <v>Federal</v>
          </cell>
          <cell r="D3886" t="str">
            <v>V2006.1</v>
          </cell>
          <cell r="E3886" t="str">
            <v>Steam</v>
          </cell>
          <cell r="F3886" t="str">
            <v>STEAM JB</v>
          </cell>
          <cell r="G3886">
            <v>0</v>
          </cell>
          <cell r="H3886">
            <v>882788</v>
          </cell>
          <cell r="I3886">
            <v>22001125</v>
          </cell>
          <cell r="J3886">
            <v>11732251</v>
          </cell>
          <cell r="K3886">
            <v>0</v>
          </cell>
          <cell r="L3886">
            <v>714258</v>
          </cell>
          <cell r="M3886">
            <v>0</v>
          </cell>
          <cell r="N3886">
            <v>0</v>
          </cell>
          <cell r="O3886">
            <v>0</v>
          </cell>
          <cell r="P3886">
            <v>-296762</v>
          </cell>
          <cell r="Q3886">
            <v>-282739</v>
          </cell>
          <cell r="R3886">
            <v>116728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84351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-1162700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-10670393</v>
          </cell>
          <cell r="AS3886">
            <v>177831</v>
          </cell>
          <cell r="AT3886">
            <v>-10983132</v>
          </cell>
        </row>
        <row r="3887">
          <cell r="A3887">
            <v>2016</v>
          </cell>
          <cell r="B3887" t="str">
            <v>PacifiCorp</v>
          </cell>
          <cell r="C3887" t="str">
            <v>Federal</v>
          </cell>
          <cell r="D3887" t="str">
            <v>V2006.1</v>
          </cell>
          <cell r="E3887" t="str">
            <v>Steam</v>
          </cell>
          <cell r="F3887" t="str">
            <v>STEAM JB POLL PRE AMORT</v>
          </cell>
          <cell r="G3887">
            <v>0</v>
          </cell>
          <cell r="H3887">
            <v>882765</v>
          </cell>
          <cell r="I3887">
            <v>60137</v>
          </cell>
          <cell r="J3887">
            <v>6246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-811</v>
          </cell>
          <cell r="Q3887">
            <v>-773</v>
          </cell>
          <cell r="R3887">
            <v>3191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231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486</v>
          </cell>
          <cell r="AT3887">
            <v>2323</v>
          </cell>
        </row>
        <row r="3888">
          <cell r="A3888">
            <v>2016</v>
          </cell>
          <cell r="B3888" t="str">
            <v>PacifiCorp</v>
          </cell>
          <cell r="C3888" t="str">
            <v>Federal</v>
          </cell>
          <cell r="D3888" t="str">
            <v>V2006.1</v>
          </cell>
          <cell r="E3888" t="str">
            <v>Steam</v>
          </cell>
          <cell r="F3888" t="str">
            <v>STEAM JB POLL PRE AMORT-O/S</v>
          </cell>
          <cell r="G3888">
            <v>0</v>
          </cell>
          <cell r="H3888">
            <v>881616</v>
          </cell>
          <cell r="I3888">
            <v>-60137</v>
          </cell>
          <cell r="J3888">
            <v>-6246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811</v>
          </cell>
          <cell r="Q3888">
            <v>773</v>
          </cell>
          <cell r="R3888">
            <v>-3191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-231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0</v>
          </cell>
          <cell r="AS3888">
            <v>-486</v>
          </cell>
          <cell r="AT3888">
            <v>-2323</v>
          </cell>
        </row>
        <row r="3889">
          <cell r="A3889">
            <v>2016</v>
          </cell>
          <cell r="B3889" t="str">
            <v>PacifiCorp</v>
          </cell>
          <cell r="C3889" t="str">
            <v>Federal</v>
          </cell>
          <cell r="D3889" t="str">
            <v>V2006.1</v>
          </cell>
          <cell r="E3889" t="str">
            <v>Steam</v>
          </cell>
          <cell r="F3889" t="str">
            <v>STEAM JB POLL PRE MACRS</v>
          </cell>
          <cell r="G3889">
            <v>0</v>
          </cell>
          <cell r="H3889">
            <v>882764</v>
          </cell>
          <cell r="I3889">
            <v>40091</v>
          </cell>
          <cell r="J3889">
            <v>4164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-541</v>
          </cell>
          <cell r="Q3889">
            <v>-515</v>
          </cell>
          <cell r="R3889">
            <v>2127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154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0</v>
          </cell>
          <cell r="AM3889">
            <v>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0</v>
          </cell>
          <cell r="AS3889">
            <v>324</v>
          </cell>
          <cell r="AT3889">
            <v>1549</v>
          </cell>
        </row>
        <row r="3890">
          <cell r="A3890">
            <v>2016</v>
          </cell>
          <cell r="B3890" t="str">
            <v>PacifiCorp</v>
          </cell>
          <cell r="C3890" t="str">
            <v>Federal</v>
          </cell>
          <cell r="D3890" t="str">
            <v>V2006.1</v>
          </cell>
          <cell r="E3890" t="str">
            <v>Steam</v>
          </cell>
          <cell r="F3890" t="str">
            <v>STEAM JB POLL PRE MACRS-O/S</v>
          </cell>
          <cell r="G3890">
            <v>0</v>
          </cell>
          <cell r="H3890">
            <v>885861</v>
          </cell>
          <cell r="I3890">
            <v>-40091</v>
          </cell>
          <cell r="J3890">
            <v>-4164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541</v>
          </cell>
          <cell r="Q3890">
            <v>515</v>
          </cell>
          <cell r="R3890">
            <v>-2127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-154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-324</v>
          </cell>
          <cell r="AT3890">
            <v>-1549</v>
          </cell>
        </row>
        <row r="3891">
          <cell r="A3891">
            <v>2016</v>
          </cell>
          <cell r="B3891" t="str">
            <v>PacifiCorp</v>
          </cell>
          <cell r="C3891" t="str">
            <v>Federal</v>
          </cell>
          <cell r="D3891" t="str">
            <v>V2006.1</v>
          </cell>
          <cell r="E3891" t="str">
            <v>Steam</v>
          </cell>
          <cell r="F3891" t="str">
            <v>STEAM JB POLL PRE MACRS-S291</v>
          </cell>
          <cell r="G3891">
            <v>0</v>
          </cell>
          <cell r="H3891">
            <v>885862</v>
          </cell>
          <cell r="I3891">
            <v>15034</v>
          </cell>
          <cell r="J3891">
            <v>15615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-203</v>
          </cell>
          <cell r="Q3891">
            <v>-193</v>
          </cell>
          <cell r="R3891">
            <v>798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  <cell r="AB3891">
            <v>58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0</v>
          </cell>
          <cell r="AS3891">
            <v>122</v>
          </cell>
          <cell r="AT3891">
            <v>581</v>
          </cell>
        </row>
        <row r="3892">
          <cell r="A3892">
            <v>2016</v>
          </cell>
          <cell r="B3892" t="str">
            <v>PacifiCorp</v>
          </cell>
          <cell r="C3892" t="str">
            <v>Federal</v>
          </cell>
          <cell r="D3892" t="str">
            <v>V2006.1</v>
          </cell>
          <cell r="E3892" t="str">
            <v>Steam</v>
          </cell>
          <cell r="F3892" t="str">
            <v>STEAM JB POLL PRE MACRS-S291-O/S</v>
          </cell>
          <cell r="G3892">
            <v>0</v>
          </cell>
          <cell r="H3892">
            <v>883126</v>
          </cell>
          <cell r="I3892">
            <v>-15034</v>
          </cell>
          <cell r="J3892">
            <v>-15615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203</v>
          </cell>
          <cell r="Q3892">
            <v>193</v>
          </cell>
          <cell r="R3892">
            <v>-798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-58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-122</v>
          </cell>
          <cell r="AT3892">
            <v>-581</v>
          </cell>
        </row>
        <row r="3893">
          <cell r="A3893">
            <v>2016</v>
          </cell>
          <cell r="B3893" t="str">
            <v>PacifiCorp</v>
          </cell>
          <cell r="C3893" t="str">
            <v>Federal</v>
          </cell>
          <cell r="D3893" t="str">
            <v>V2006.1</v>
          </cell>
          <cell r="E3893" t="str">
            <v>Steam</v>
          </cell>
          <cell r="F3893" t="str">
            <v>STEAM NA</v>
          </cell>
          <cell r="G3893">
            <v>0</v>
          </cell>
          <cell r="H3893">
            <v>883212</v>
          </cell>
          <cell r="I3893">
            <v>22550785</v>
          </cell>
          <cell r="J3893">
            <v>8229359</v>
          </cell>
          <cell r="K3893">
            <v>0</v>
          </cell>
          <cell r="L3893">
            <v>619625</v>
          </cell>
          <cell r="M3893">
            <v>0</v>
          </cell>
          <cell r="N3893">
            <v>0</v>
          </cell>
          <cell r="O3893">
            <v>0</v>
          </cell>
          <cell r="P3893">
            <v>-304177</v>
          </cell>
          <cell r="Q3893">
            <v>-289802</v>
          </cell>
          <cell r="R3893">
            <v>1196442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86459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0</v>
          </cell>
          <cell r="AK3893">
            <v>0</v>
          </cell>
          <cell r="AL3893">
            <v>0</v>
          </cell>
          <cell r="AM3893">
            <v>-2397321</v>
          </cell>
          <cell r="AN3893">
            <v>0</v>
          </cell>
          <cell r="AO3893">
            <v>0</v>
          </cell>
          <cell r="AP3893">
            <v>0</v>
          </cell>
          <cell r="AQ3893">
            <v>0</v>
          </cell>
          <cell r="AR3893">
            <v>-13414925</v>
          </cell>
          <cell r="AS3893">
            <v>182274</v>
          </cell>
          <cell r="AT3893">
            <v>-14941050</v>
          </cell>
        </row>
        <row r="3894">
          <cell r="A3894">
            <v>2016</v>
          </cell>
          <cell r="B3894" t="str">
            <v>PacifiCorp</v>
          </cell>
          <cell r="C3894" t="str">
            <v>Federal</v>
          </cell>
          <cell r="D3894" t="str">
            <v>V2006.1</v>
          </cell>
          <cell r="E3894" t="str">
            <v>Steam</v>
          </cell>
          <cell r="F3894" t="str">
            <v>STEAM WK</v>
          </cell>
          <cell r="G3894">
            <v>0</v>
          </cell>
          <cell r="H3894">
            <v>883213</v>
          </cell>
          <cell r="I3894">
            <v>25113175</v>
          </cell>
          <cell r="J3894">
            <v>16917822</v>
          </cell>
          <cell r="K3894">
            <v>0</v>
          </cell>
          <cell r="L3894">
            <v>1609149</v>
          </cell>
          <cell r="M3894">
            <v>0</v>
          </cell>
          <cell r="N3894">
            <v>0</v>
          </cell>
          <cell r="O3894">
            <v>0</v>
          </cell>
          <cell r="P3894">
            <v>-338739</v>
          </cell>
          <cell r="Q3894">
            <v>-322732</v>
          </cell>
          <cell r="R3894">
            <v>1332391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96283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  <cell r="AJ3894">
            <v>0</v>
          </cell>
          <cell r="AK3894">
            <v>0</v>
          </cell>
          <cell r="AL3894">
            <v>0</v>
          </cell>
          <cell r="AM3894">
            <v>-1916556</v>
          </cell>
          <cell r="AN3894">
            <v>0</v>
          </cell>
          <cell r="AO3894">
            <v>0</v>
          </cell>
          <cell r="AP3894">
            <v>0</v>
          </cell>
          <cell r="AQ3894">
            <v>0</v>
          </cell>
          <cell r="AR3894">
            <v>-8858133</v>
          </cell>
          <cell r="AS3894">
            <v>202986</v>
          </cell>
          <cell r="AT3894">
            <v>-9804502</v>
          </cell>
        </row>
        <row r="3895">
          <cell r="A3895">
            <v>0</v>
          </cell>
          <cell r="B3895">
            <v>0</v>
          </cell>
          <cell r="C3895">
            <v>0</v>
          </cell>
          <cell r="D3895">
            <v>0</v>
          </cell>
          <cell r="E3895" t="str">
            <v>Steam Total</v>
          </cell>
          <cell r="F3895">
            <v>0</v>
          </cell>
          <cell r="G3895">
            <v>0</v>
          </cell>
          <cell r="H3895">
            <v>0</v>
          </cell>
          <cell r="I3895">
            <v>252154553</v>
          </cell>
          <cell r="J3895">
            <v>195903268</v>
          </cell>
          <cell r="K3895">
            <v>0</v>
          </cell>
          <cell r="L3895">
            <v>6150106</v>
          </cell>
          <cell r="M3895">
            <v>0</v>
          </cell>
          <cell r="N3895">
            <v>0</v>
          </cell>
          <cell r="O3895">
            <v>0</v>
          </cell>
          <cell r="P3895">
            <v>-3401004</v>
          </cell>
          <cell r="Q3895">
            <v>-3240285</v>
          </cell>
          <cell r="R3895">
            <v>13377444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966696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-10159523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-61982730</v>
          </cell>
          <cell r="AS3895">
            <v>2038011</v>
          </cell>
          <cell r="AT3895">
            <v>-62401391</v>
          </cell>
        </row>
        <row r="3896">
          <cell r="A3896">
            <v>2016</v>
          </cell>
          <cell r="B3896" t="str">
            <v>PacifiCorp</v>
          </cell>
          <cell r="C3896" t="str">
            <v>Federal</v>
          </cell>
          <cell r="D3896" t="str">
            <v>V2006.1</v>
          </cell>
          <cell r="E3896" t="str">
            <v>Structures</v>
          </cell>
          <cell r="F3896" t="str">
            <v>STRUCTURES</v>
          </cell>
          <cell r="G3896" t="str">
            <v>Jan</v>
          </cell>
          <cell r="H3896">
            <v>883221</v>
          </cell>
          <cell r="I3896">
            <v>1295363</v>
          </cell>
          <cell r="J3896">
            <v>1368548</v>
          </cell>
          <cell r="K3896">
            <v>0</v>
          </cell>
          <cell r="L3896">
            <v>1030</v>
          </cell>
          <cell r="M3896">
            <v>0</v>
          </cell>
          <cell r="N3896">
            <v>0</v>
          </cell>
          <cell r="O3896">
            <v>0</v>
          </cell>
          <cell r="P3896">
            <v>-7108</v>
          </cell>
          <cell r="Q3896">
            <v>-6772</v>
          </cell>
          <cell r="R3896">
            <v>68726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1872</v>
          </cell>
          <cell r="Y3896">
            <v>0</v>
          </cell>
          <cell r="Z3896">
            <v>0</v>
          </cell>
          <cell r="AA3896">
            <v>0</v>
          </cell>
          <cell r="AB3896">
            <v>4966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0</v>
          </cell>
          <cell r="AS3896">
            <v>10470</v>
          </cell>
          <cell r="AT3896">
            <v>72155</v>
          </cell>
        </row>
        <row r="3897">
          <cell r="A3897">
            <v>2016</v>
          </cell>
          <cell r="B3897" t="str">
            <v>PacifiCorp</v>
          </cell>
          <cell r="C3897" t="str">
            <v>Federal</v>
          </cell>
          <cell r="D3897" t="str">
            <v>V2006.1</v>
          </cell>
          <cell r="E3897" t="str">
            <v>Structures</v>
          </cell>
          <cell r="F3897" t="str">
            <v>STRUCTURES</v>
          </cell>
          <cell r="G3897" t="str">
            <v>Feb</v>
          </cell>
          <cell r="H3897">
            <v>883222</v>
          </cell>
          <cell r="I3897">
            <v>634615</v>
          </cell>
          <cell r="J3897">
            <v>670469</v>
          </cell>
          <cell r="K3897">
            <v>0</v>
          </cell>
          <cell r="L3897">
            <v>504</v>
          </cell>
          <cell r="M3897">
            <v>0</v>
          </cell>
          <cell r="N3897">
            <v>0</v>
          </cell>
          <cell r="O3897">
            <v>0</v>
          </cell>
          <cell r="P3897">
            <v>-3482</v>
          </cell>
          <cell r="Q3897">
            <v>-3318</v>
          </cell>
          <cell r="R3897">
            <v>3367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917</v>
          </cell>
          <cell r="Y3897">
            <v>0</v>
          </cell>
          <cell r="Z3897">
            <v>0</v>
          </cell>
          <cell r="AA3897">
            <v>0</v>
          </cell>
          <cell r="AB3897">
            <v>2433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5129</v>
          </cell>
          <cell r="AT3897">
            <v>35350</v>
          </cell>
        </row>
        <row r="3898">
          <cell r="A3898">
            <v>2016</v>
          </cell>
          <cell r="B3898" t="str">
            <v>PacifiCorp</v>
          </cell>
          <cell r="C3898" t="str">
            <v>Federal</v>
          </cell>
          <cell r="D3898" t="str">
            <v>V2006.1</v>
          </cell>
          <cell r="E3898" t="str">
            <v>Structures</v>
          </cell>
          <cell r="F3898" t="str">
            <v>STRUCTURES</v>
          </cell>
          <cell r="G3898" t="str">
            <v>Mar</v>
          </cell>
          <cell r="H3898">
            <v>883223</v>
          </cell>
          <cell r="I3898">
            <v>805783</v>
          </cell>
          <cell r="J3898">
            <v>851307</v>
          </cell>
          <cell r="K3898">
            <v>0</v>
          </cell>
          <cell r="L3898">
            <v>640</v>
          </cell>
          <cell r="M3898">
            <v>0</v>
          </cell>
          <cell r="N3898">
            <v>0</v>
          </cell>
          <cell r="O3898">
            <v>0</v>
          </cell>
          <cell r="P3898">
            <v>-4421</v>
          </cell>
          <cell r="Q3898">
            <v>-4213</v>
          </cell>
          <cell r="R3898">
            <v>42751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1164</v>
          </cell>
          <cell r="Y3898">
            <v>0</v>
          </cell>
          <cell r="Z3898">
            <v>0</v>
          </cell>
          <cell r="AA3898">
            <v>0</v>
          </cell>
          <cell r="AB3898">
            <v>3089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6513</v>
          </cell>
          <cell r="AT3898">
            <v>44884</v>
          </cell>
        </row>
        <row r="3899">
          <cell r="A3899">
            <v>2016</v>
          </cell>
          <cell r="B3899" t="str">
            <v>PacifiCorp</v>
          </cell>
          <cell r="C3899" t="str">
            <v>Federal</v>
          </cell>
          <cell r="D3899" t="str">
            <v>V2006.1</v>
          </cell>
          <cell r="E3899" t="str">
            <v>Structures</v>
          </cell>
          <cell r="F3899" t="str">
            <v>STRUCTURES</v>
          </cell>
          <cell r="G3899" t="str">
            <v>Apr</v>
          </cell>
          <cell r="H3899">
            <v>882784</v>
          </cell>
          <cell r="I3899">
            <v>773040</v>
          </cell>
          <cell r="J3899">
            <v>915702</v>
          </cell>
          <cell r="K3899">
            <v>0</v>
          </cell>
          <cell r="L3899">
            <v>99602</v>
          </cell>
          <cell r="M3899">
            <v>0</v>
          </cell>
          <cell r="N3899">
            <v>0</v>
          </cell>
          <cell r="O3899">
            <v>0</v>
          </cell>
          <cell r="P3899">
            <v>-4242</v>
          </cell>
          <cell r="Q3899">
            <v>-4041</v>
          </cell>
          <cell r="R3899">
            <v>41014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1117</v>
          </cell>
          <cell r="Y3899">
            <v>0</v>
          </cell>
          <cell r="Z3899">
            <v>0</v>
          </cell>
          <cell r="AA3899">
            <v>0</v>
          </cell>
          <cell r="AB3899">
            <v>2964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6248</v>
          </cell>
          <cell r="AT3899">
            <v>43060</v>
          </cell>
        </row>
        <row r="3900">
          <cell r="A3900">
            <v>2016</v>
          </cell>
          <cell r="B3900" t="str">
            <v>PacifiCorp</v>
          </cell>
          <cell r="C3900" t="str">
            <v>Federal</v>
          </cell>
          <cell r="D3900" t="str">
            <v>V2006.1</v>
          </cell>
          <cell r="E3900" t="str">
            <v>Structures</v>
          </cell>
          <cell r="F3900" t="str">
            <v>STRUCTURES</v>
          </cell>
          <cell r="G3900" t="str">
            <v>May</v>
          </cell>
          <cell r="H3900">
            <v>885704</v>
          </cell>
          <cell r="I3900">
            <v>333405</v>
          </cell>
          <cell r="J3900">
            <v>352241</v>
          </cell>
          <cell r="K3900">
            <v>0</v>
          </cell>
          <cell r="L3900">
            <v>265</v>
          </cell>
          <cell r="M3900">
            <v>0</v>
          </cell>
          <cell r="N3900">
            <v>0</v>
          </cell>
          <cell r="O3900">
            <v>0</v>
          </cell>
          <cell r="P3900">
            <v>-1829</v>
          </cell>
          <cell r="Q3900">
            <v>-1743</v>
          </cell>
          <cell r="R3900">
            <v>17689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482</v>
          </cell>
          <cell r="Y3900">
            <v>0</v>
          </cell>
          <cell r="Z3900">
            <v>0</v>
          </cell>
          <cell r="AA3900">
            <v>0</v>
          </cell>
          <cell r="AB3900">
            <v>1278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2695</v>
          </cell>
          <cell r="AT3900">
            <v>18571</v>
          </cell>
        </row>
        <row r="3901">
          <cell r="A3901">
            <v>2016</v>
          </cell>
          <cell r="B3901" t="str">
            <v>PacifiCorp</v>
          </cell>
          <cell r="C3901" t="str">
            <v>Federal</v>
          </cell>
          <cell r="D3901" t="str">
            <v>V2006.1</v>
          </cell>
          <cell r="E3901" t="str">
            <v>Structures</v>
          </cell>
          <cell r="F3901" t="str">
            <v>STRUCTURES</v>
          </cell>
          <cell r="G3901" t="str">
            <v>May</v>
          </cell>
          <cell r="H3901">
            <v>885703</v>
          </cell>
          <cell r="I3901">
            <v>48064</v>
          </cell>
          <cell r="J3901">
            <v>50780</v>
          </cell>
          <cell r="K3901">
            <v>0</v>
          </cell>
          <cell r="L3901">
            <v>38</v>
          </cell>
          <cell r="M3901">
            <v>0</v>
          </cell>
          <cell r="N3901">
            <v>0</v>
          </cell>
          <cell r="O3901">
            <v>0</v>
          </cell>
          <cell r="P3901">
            <v>-264</v>
          </cell>
          <cell r="Q3901">
            <v>-251</v>
          </cell>
          <cell r="R3901">
            <v>255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69</v>
          </cell>
          <cell r="Y3901">
            <v>0</v>
          </cell>
          <cell r="Z3901">
            <v>0</v>
          </cell>
          <cell r="AA3901">
            <v>0</v>
          </cell>
          <cell r="AB3901">
            <v>184</v>
          </cell>
          <cell r="AC3901">
            <v>0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389</v>
          </cell>
          <cell r="AT3901">
            <v>2677</v>
          </cell>
        </row>
        <row r="3902">
          <cell r="A3902">
            <v>2016</v>
          </cell>
          <cell r="B3902" t="str">
            <v>PacifiCorp</v>
          </cell>
          <cell r="C3902" t="str">
            <v>Federal</v>
          </cell>
          <cell r="D3902" t="str">
            <v>V2006.1</v>
          </cell>
          <cell r="E3902" t="str">
            <v>Structures</v>
          </cell>
          <cell r="F3902" t="str">
            <v>STRUCTURES</v>
          </cell>
          <cell r="G3902" t="str">
            <v>Jun</v>
          </cell>
          <cell r="H3902">
            <v>882779</v>
          </cell>
          <cell r="I3902">
            <v>96024</v>
          </cell>
          <cell r="J3902">
            <v>101449</v>
          </cell>
          <cell r="K3902">
            <v>0</v>
          </cell>
          <cell r="L3902">
            <v>76</v>
          </cell>
          <cell r="M3902">
            <v>0</v>
          </cell>
          <cell r="N3902">
            <v>0</v>
          </cell>
          <cell r="O3902">
            <v>0</v>
          </cell>
          <cell r="P3902">
            <v>-527</v>
          </cell>
          <cell r="Q3902">
            <v>-502</v>
          </cell>
          <cell r="R3902">
            <v>5095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139</v>
          </cell>
          <cell r="Y3902">
            <v>0</v>
          </cell>
          <cell r="Z3902">
            <v>0</v>
          </cell>
          <cell r="AA3902">
            <v>0</v>
          </cell>
          <cell r="AB3902">
            <v>368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776</v>
          </cell>
          <cell r="AT3902">
            <v>5349</v>
          </cell>
        </row>
        <row r="3903">
          <cell r="A3903">
            <v>2016</v>
          </cell>
          <cell r="B3903" t="str">
            <v>PacifiCorp</v>
          </cell>
          <cell r="C3903" t="str">
            <v>Federal</v>
          </cell>
          <cell r="D3903" t="str">
            <v>V2006.1</v>
          </cell>
          <cell r="E3903" t="str">
            <v>Structures</v>
          </cell>
          <cell r="F3903" t="str">
            <v>STRUCTURES</v>
          </cell>
          <cell r="G3903" t="str">
            <v>Jul</v>
          </cell>
          <cell r="H3903">
            <v>883726</v>
          </cell>
          <cell r="I3903">
            <v>-126885</v>
          </cell>
          <cell r="J3903">
            <v>-133952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696</v>
          </cell>
          <cell r="Q3903">
            <v>663</v>
          </cell>
          <cell r="R3903">
            <v>-6732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-183</v>
          </cell>
          <cell r="Y3903">
            <v>0</v>
          </cell>
          <cell r="Z3903">
            <v>0</v>
          </cell>
          <cell r="AA3903">
            <v>0</v>
          </cell>
          <cell r="AB3903">
            <v>-486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0</v>
          </cell>
          <cell r="AS3903">
            <v>-1026</v>
          </cell>
          <cell r="AT3903">
            <v>-7068</v>
          </cell>
        </row>
        <row r="3904">
          <cell r="A3904">
            <v>2016</v>
          </cell>
          <cell r="B3904" t="str">
            <v>PacifiCorp</v>
          </cell>
          <cell r="C3904" t="str">
            <v>Federal</v>
          </cell>
          <cell r="D3904" t="str">
            <v>V2006.1</v>
          </cell>
          <cell r="E3904" t="str">
            <v>Structures</v>
          </cell>
          <cell r="F3904" t="str">
            <v>STRUCTURES</v>
          </cell>
          <cell r="G3904" t="str">
            <v>Aug</v>
          </cell>
          <cell r="H3904">
            <v>885706</v>
          </cell>
          <cell r="I3904">
            <v>288094</v>
          </cell>
          <cell r="J3904">
            <v>304370</v>
          </cell>
          <cell r="K3904">
            <v>0</v>
          </cell>
          <cell r="L3904">
            <v>229</v>
          </cell>
          <cell r="M3904">
            <v>0</v>
          </cell>
          <cell r="N3904">
            <v>0</v>
          </cell>
          <cell r="O3904">
            <v>0</v>
          </cell>
          <cell r="P3904">
            <v>-1581</v>
          </cell>
          <cell r="Q3904">
            <v>-1506</v>
          </cell>
          <cell r="R3904">
            <v>15285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416</v>
          </cell>
          <cell r="Y3904">
            <v>0</v>
          </cell>
          <cell r="Z3904">
            <v>0</v>
          </cell>
          <cell r="AA3904">
            <v>0</v>
          </cell>
          <cell r="AB3904">
            <v>1105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S3904">
            <v>2329</v>
          </cell>
          <cell r="AT3904">
            <v>16047</v>
          </cell>
        </row>
        <row r="3905">
          <cell r="A3905">
            <v>2016</v>
          </cell>
          <cell r="B3905" t="str">
            <v>PacifiCorp</v>
          </cell>
          <cell r="C3905" t="str">
            <v>Federal</v>
          </cell>
          <cell r="D3905" t="str">
            <v>V2006.1</v>
          </cell>
          <cell r="E3905" t="str">
            <v>Structures</v>
          </cell>
          <cell r="F3905" t="str">
            <v>STRUCTURES</v>
          </cell>
          <cell r="G3905" t="str">
            <v>Aug</v>
          </cell>
          <cell r="H3905">
            <v>885705</v>
          </cell>
          <cell r="I3905">
            <v>-2781334</v>
          </cell>
          <cell r="J3905">
            <v>-2936261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15262</v>
          </cell>
          <cell r="Q3905">
            <v>14540</v>
          </cell>
          <cell r="R3905">
            <v>-147565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-4019</v>
          </cell>
          <cell r="Y3905">
            <v>0</v>
          </cell>
          <cell r="Z3905">
            <v>0</v>
          </cell>
          <cell r="AA3905">
            <v>0</v>
          </cell>
          <cell r="AB3905">
            <v>-10664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-22481</v>
          </cell>
          <cell r="AT3905">
            <v>-154927</v>
          </cell>
        </row>
        <row r="3906">
          <cell r="A3906">
            <v>2016</v>
          </cell>
          <cell r="B3906" t="str">
            <v>PacifiCorp</v>
          </cell>
          <cell r="C3906" t="str">
            <v>Federal</v>
          </cell>
          <cell r="D3906" t="str">
            <v>V2006.1</v>
          </cell>
          <cell r="E3906" t="str">
            <v>Structures</v>
          </cell>
          <cell r="F3906" t="str">
            <v>STRUCTURES</v>
          </cell>
          <cell r="G3906" t="str">
            <v>Sep</v>
          </cell>
          <cell r="H3906">
            <v>883718</v>
          </cell>
          <cell r="I3906">
            <v>2243534</v>
          </cell>
          <cell r="J3906">
            <v>2373844</v>
          </cell>
          <cell r="K3906">
            <v>0</v>
          </cell>
          <cell r="L3906">
            <v>1786</v>
          </cell>
          <cell r="M3906">
            <v>0</v>
          </cell>
          <cell r="N3906">
            <v>0</v>
          </cell>
          <cell r="O3906">
            <v>0</v>
          </cell>
          <cell r="P3906">
            <v>-12311</v>
          </cell>
          <cell r="Q3906">
            <v>-11729</v>
          </cell>
          <cell r="R3906">
            <v>121871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3319</v>
          </cell>
          <cell r="Y3906">
            <v>0</v>
          </cell>
          <cell r="Z3906">
            <v>0</v>
          </cell>
          <cell r="AA3906">
            <v>0</v>
          </cell>
          <cell r="AB3906">
            <v>8806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18567</v>
          </cell>
          <cell r="AT3906">
            <v>128524</v>
          </cell>
        </row>
        <row r="3907">
          <cell r="A3907">
            <v>2016</v>
          </cell>
          <cell r="B3907" t="str">
            <v>PacifiCorp</v>
          </cell>
          <cell r="C3907" t="str">
            <v>Federal</v>
          </cell>
          <cell r="D3907" t="str">
            <v>V2006.1</v>
          </cell>
          <cell r="E3907" t="str">
            <v>Structures</v>
          </cell>
          <cell r="F3907" t="str">
            <v>STRUCTURES</v>
          </cell>
          <cell r="G3907" t="str">
            <v>Oct</v>
          </cell>
          <cell r="H3907">
            <v>883717</v>
          </cell>
          <cell r="I3907">
            <v>35076</v>
          </cell>
          <cell r="J3907">
            <v>37058</v>
          </cell>
          <cell r="K3907">
            <v>0</v>
          </cell>
          <cell r="L3907">
            <v>28</v>
          </cell>
          <cell r="M3907">
            <v>0</v>
          </cell>
          <cell r="N3907">
            <v>0</v>
          </cell>
          <cell r="O3907">
            <v>0</v>
          </cell>
          <cell r="P3907">
            <v>-192</v>
          </cell>
          <cell r="Q3907">
            <v>-183</v>
          </cell>
          <cell r="R3907">
            <v>1861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51</v>
          </cell>
          <cell r="Y3907">
            <v>0</v>
          </cell>
          <cell r="Z3907">
            <v>0</v>
          </cell>
          <cell r="AA3907">
            <v>0</v>
          </cell>
          <cell r="AB3907">
            <v>134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284</v>
          </cell>
          <cell r="AT3907">
            <v>1954</v>
          </cell>
        </row>
        <row r="3908">
          <cell r="A3908">
            <v>2016</v>
          </cell>
          <cell r="B3908" t="str">
            <v>PacifiCorp</v>
          </cell>
          <cell r="C3908" t="str">
            <v>Federal</v>
          </cell>
          <cell r="D3908" t="str">
            <v>V2006.1</v>
          </cell>
          <cell r="E3908" t="str">
            <v>Structures</v>
          </cell>
          <cell r="F3908" t="str">
            <v>STRUCTURES</v>
          </cell>
          <cell r="G3908" t="str">
            <v>Nov</v>
          </cell>
          <cell r="H3908">
            <v>882785</v>
          </cell>
          <cell r="I3908">
            <v>76818</v>
          </cell>
          <cell r="J3908">
            <v>81158</v>
          </cell>
          <cell r="K3908">
            <v>0</v>
          </cell>
          <cell r="L3908">
            <v>61</v>
          </cell>
          <cell r="M3908">
            <v>0</v>
          </cell>
          <cell r="N3908">
            <v>0</v>
          </cell>
          <cell r="O3908">
            <v>0</v>
          </cell>
          <cell r="P3908">
            <v>-422</v>
          </cell>
          <cell r="Q3908">
            <v>-402</v>
          </cell>
          <cell r="R3908">
            <v>4076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111</v>
          </cell>
          <cell r="Y3908">
            <v>0</v>
          </cell>
          <cell r="Z3908">
            <v>0</v>
          </cell>
          <cell r="AA3908">
            <v>0</v>
          </cell>
          <cell r="AB3908">
            <v>295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621</v>
          </cell>
          <cell r="AT3908">
            <v>4279</v>
          </cell>
        </row>
        <row r="3909">
          <cell r="A3909">
            <v>2016</v>
          </cell>
          <cell r="B3909" t="str">
            <v>PacifiCorp</v>
          </cell>
          <cell r="C3909" t="str">
            <v>Federal</v>
          </cell>
          <cell r="D3909" t="str">
            <v>V2006.1</v>
          </cell>
          <cell r="E3909" t="str">
            <v>Structures</v>
          </cell>
          <cell r="F3909" t="str">
            <v>STRUCTURES</v>
          </cell>
          <cell r="G3909" t="str">
            <v>Dec</v>
          </cell>
          <cell r="H3909">
            <v>884409</v>
          </cell>
          <cell r="I3909">
            <v>18982</v>
          </cell>
          <cell r="J3909">
            <v>20055</v>
          </cell>
          <cell r="K3909">
            <v>0</v>
          </cell>
          <cell r="L3909">
            <v>15</v>
          </cell>
          <cell r="M3909">
            <v>0</v>
          </cell>
          <cell r="N3909">
            <v>0</v>
          </cell>
          <cell r="O3909">
            <v>0</v>
          </cell>
          <cell r="P3909">
            <v>-104</v>
          </cell>
          <cell r="Q3909">
            <v>-99</v>
          </cell>
          <cell r="R3909">
            <v>1007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27</v>
          </cell>
          <cell r="Y3909">
            <v>0</v>
          </cell>
          <cell r="Z3909">
            <v>0</v>
          </cell>
          <cell r="AA3909">
            <v>0</v>
          </cell>
          <cell r="AB3909">
            <v>73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153</v>
          </cell>
          <cell r="AT3909">
            <v>1057</v>
          </cell>
        </row>
        <row r="3910">
          <cell r="A3910">
            <v>0</v>
          </cell>
          <cell r="B3910">
            <v>0</v>
          </cell>
          <cell r="C3910">
            <v>0</v>
          </cell>
          <cell r="D3910">
            <v>0</v>
          </cell>
          <cell r="E3910" t="str">
            <v>Structures Total</v>
          </cell>
          <cell r="F3910">
            <v>0</v>
          </cell>
          <cell r="G3910">
            <v>0</v>
          </cell>
          <cell r="H3910">
            <v>0</v>
          </cell>
          <cell r="I3910">
            <v>3740579</v>
          </cell>
          <cell r="J3910">
            <v>4056767</v>
          </cell>
          <cell r="K3910">
            <v>0</v>
          </cell>
          <cell r="L3910">
            <v>104275</v>
          </cell>
          <cell r="M3910">
            <v>0</v>
          </cell>
          <cell r="N3910">
            <v>0</v>
          </cell>
          <cell r="O3910">
            <v>0</v>
          </cell>
          <cell r="P3910">
            <v>-20525</v>
          </cell>
          <cell r="Q3910">
            <v>-19555</v>
          </cell>
          <cell r="R3910">
            <v>201297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5483</v>
          </cell>
          <cell r="Y3910">
            <v>0</v>
          </cell>
          <cell r="Z3910">
            <v>0</v>
          </cell>
          <cell r="AA3910">
            <v>0</v>
          </cell>
          <cell r="AB3910">
            <v>14546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30667</v>
          </cell>
          <cell r="AT3910">
            <v>211913</v>
          </cell>
        </row>
        <row r="3911">
          <cell r="A3911">
            <v>2016</v>
          </cell>
          <cell r="B3911" t="str">
            <v>PacifiCorp</v>
          </cell>
          <cell r="C3911" t="str">
            <v>Federal</v>
          </cell>
          <cell r="D3911" t="str">
            <v>V2006.1</v>
          </cell>
          <cell r="E3911" t="str">
            <v>Transmission</v>
          </cell>
          <cell r="F3911" t="str">
            <v>TRANS</v>
          </cell>
          <cell r="G3911">
            <v>0</v>
          </cell>
          <cell r="H3911">
            <v>884410</v>
          </cell>
          <cell r="I3911">
            <v>5079733</v>
          </cell>
          <cell r="J3911">
            <v>5374843</v>
          </cell>
          <cell r="K3911">
            <v>0</v>
          </cell>
          <cell r="L3911">
            <v>103619</v>
          </cell>
          <cell r="M3911">
            <v>0</v>
          </cell>
          <cell r="N3911">
            <v>0</v>
          </cell>
          <cell r="O3911">
            <v>0</v>
          </cell>
          <cell r="P3911">
            <v>-87946</v>
          </cell>
          <cell r="Q3911">
            <v>-83790</v>
          </cell>
          <cell r="R3911">
            <v>269508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23671</v>
          </cell>
          <cell r="Y3911">
            <v>0</v>
          </cell>
          <cell r="Z3911">
            <v>0</v>
          </cell>
          <cell r="AA3911">
            <v>0</v>
          </cell>
          <cell r="AB3911">
            <v>19475</v>
          </cell>
          <cell r="AC3911">
            <v>0</v>
          </cell>
          <cell r="AD3911">
            <v>0</v>
          </cell>
          <cell r="AE3911">
            <v>1140107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-162929</v>
          </cell>
          <cell r="AK3911">
            <v>311978</v>
          </cell>
          <cell r="AL3911">
            <v>0</v>
          </cell>
          <cell r="AM3911">
            <v>-215542</v>
          </cell>
          <cell r="AN3911">
            <v>0</v>
          </cell>
          <cell r="AO3911">
            <v>0</v>
          </cell>
          <cell r="AP3911">
            <v>0</v>
          </cell>
          <cell r="AQ3911">
            <v>0</v>
          </cell>
          <cell r="AR3911">
            <v>-1064100</v>
          </cell>
          <cell r="AS3911">
            <v>41059</v>
          </cell>
          <cell r="AT3911">
            <v>191491</v>
          </cell>
        </row>
        <row r="3912">
          <cell r="A3912">
            <v>2016</v>
          </cell>
          <cell r="B3912" t="str">
            <v>PacifiCorp</v>
          </cell>
          <cell r="C3912" t="str">
            <v>Federal</v>
          </cell>
          <cell r="D3912" t="str">
            <v>V2006.1</v>
          </cell>
          <cell r="E3912" t="str">
            <v>Transmission</v>
          </cell>
          <cell r="F3912" t="str">
            <v>TRANS 69+KV</v>
          </cell>
          <cell r="G3912">
            <v>0</v>
          </cell>
          <cell r="H3912">
            <v>885222</v>
          </cell>
          <cell r="I3912">
            <v>85954545</v>
          </cell>
          <cell r="J3912">
            <v>102049602</v>
          </cell>
          <cell r="K3912">
            <v>0</v>
          </cell>
          <cell r="L3912">
            <v>612841</v>
          </cell>
          <cell r="M3912">
            <v>0</v>
          </cell>
          <cell r="N3912">
            <v>0</v>
          </cell>
          <cell r="O3912">
            <v>0</v>
          </cell>
          <cell r="P3912">
            <v>-1488139</v>
          </cell>
          <cell r="Q3912">
            <v>-1417814</v>
          </cell>
          <cell r="R3912">
            <v>4560357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400538</v>
          </cell>
          <cell r="Y3912">
            <v>0</v>
          </cell>
          <cell r="Z3912">
            <v>0</v>
          </cell>
          <cell r="AA3912">
            <v>0</v>
          </cell>
          <cell r="AB3912">
            <v>329546</v>
          </cell>
          <cell r="AC3912">
            <v>0</v>
          </cell>
          <cell r="AD3912">
            <v>0</v>
          </cell>
          <cell r="AE3912">
            <v>19291839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-2756930</v>
          </cell>
          <cell r="AK3912">
            <v>0</v>
          </cell>
          <cell r="AL3912">
            <v>0</v>
          </cell>
          <cell r="AM3912">
            <v>-1969892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-2162044</v>
          </cell>
          <cell r="AS3912">
            <v>694756</v>
          </cell>
          <cell r="AT3912">
            <v>15482217</v>
          </cell>
        </row>
        <row r="3913">
          <cell r="A3913">
            <v>2016</v>
          </cell>
          <cell r="B3913" t="str">
            <v>PacifiCorp</v>
          </cell>
          <cell r="C3913" t="str">
            <v>Federal</v>
          </cell>
          <cell r="D3913" t="str">
            <v>V2006.1</v>
          </cell>
          <cell r="E3913" t="str">
            <v>Transmission</v>
          </cell>
          <cell r="F3913" t="str">
            <v>TRANS CLEAR</v>
          </cell>
          <cell r="G3913">
            <v>0</v>
          </cell>
          <cell r="H3913">
            <v>885710</v>
          </cell>
          <cell r="I3913">
            <v>-2758</v>
          </cell>
          <cell r="J3913">
            <v>-2758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</row>
        <row r="3914">
          <cell r="A3914">
            <v>2016</v>
          </cell>
          <cell r="B3914" t="str">
            <v>PacifiCorp</v>
          </cell>
          <cell r="C3914" t="str">
            <v>Federal</v>
          </cell>
          <cell r="D3914" t="str">
            <v>V2006.1</v>
          </cell>
          <cell r="E3914" t="str">
            <v>Transmission</v>
          </cell>
          <cell r="F3914" t="str">
            <v>TRANS EASE</v>
          </cell>
          <cell r="G3914">
            <v>0</v>
          </cell>
          <cell r="H3914">
            <v>883720</v>
          </cell>
          <cell r="I3914">
            <v>4660767</v>
          </cell>
          <cell r="J3914">
            <v>4660767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</row>
        <row r="3915">
          <cell r="A3915">
            <v>2016</v>
          </cell>
          <cell r="B3915" t="str">
            <v>PacifiCorp</v>
          </cell>
          <cell r="C3915" t="str">
            <v>Federal</v>
          </cell>
          <cell r="D3915" t="str">
            <v>V2006.1</v>
          </cell>
          <cell r="E3915" t="str">
            <v>Transmission</v>
          </cell>
          <cell r="F3915" t="str">
            <v>TRANS Indian Res</v>
          </cell>
          <cell r="G3915">
            <v>0</v>
          </cell>
          <cell r="H3915">
            <v>885699</v>
          </cell>
          <cell r="I3915">
            <v>3918</v>
          </cell>
          <cell r="J3915">
            <v>4557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-68</v>
          </cell>
          <cell r="Q3915">
            <v>-65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18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879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-126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639</v>
          </cell>
        </row>
        <row r="3916">
          <cell r="A3916">
            <v>2016</v>
          </cell>
          <cell r="B3916" t="str">
            <v>PacifiCorp</v>
          </cell>
          <cell r="C3916" t="str">
            <v>Federal</v>
          </cell>
          <cell r="D3916" t="str">
            <v>V2006.1</v>
          </cell>
          <cell r="E3916" t="str">
            <v>Transmission</v>
          </cell>
          <cell r="F3916" t="str">
            <v>TRANS LAND IMPROV</v>
          </cell>
          <cell r="G3916">
            <v>0</v>
          </cell>
          <cell r="H3916">
            <v>883715</v>
          </cell>
          <cell r="I3916">
            <v>1098890</v>
          </cell>
          <cell r="J3916">
            <v>1278251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-19025</v>
          </cell>
          <cell r="Q3916">
            <v>-18126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5121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246638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-35246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179361</v>
          </cell>
        </row>
        <row r="3917">
          <cell r="A3917">
            <v>0</v>
          </cell>
          <cell r="B3917">
            <v>0</v>
          </cell>
          <cell r="C3917">
            <v>0</v>
          </cell>
          <cell r="D3917">
            <v>0</v>
          </cell>
          <cell r="E3917" t="str">
            <v>Transmission Total</v>
          </cell>
          <cell r="F3917">
            <v>0</v>
          </cell>
          <cell r="G3917">
            <v>0</v>
          </cell>
          <cell r="H3917">
            <v>0</v>
          </cell>
          <cell r="I3917">
            <v>96795095</v>
          </cell>
          <cell r="J3917">
            <v>113365263</v>
          </cell>
          <cell r="K3917">
            <v>0</v>
          </cell>
          <cell r="L3917">
            <v>716460</v>
          </cell>
          <cell r="M3917">
            <v>0</v>
          </cell>
          <cell r="N3917">
            <v>0</v>
          </cell>
          <cell r="O3917">
            <v>0</v>
          </cell>
          <cell r="P3917">
            <v>-1595178</v>
          </cell>
          <cell r="Q3917">
            <v>-1519794</v>
          </cell>
          <cell r="R3917">
            <v>4829865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429348</v>
          </cell>
          <cell r="Y3917">
            <v>0</v>
          </cell>
          <cell r="Z3917">
            <v>0</v>
          </cell>
          <cell r="AA3917">
            <v>0</v>
          </cell>
          <cell r="AB3917">
            <v>349021</v>
          </cell>
          <cell r="AC3917">
            <v>0</v>
          </cell>
          <cell r="AD3917">
            <v>0</v>
          </cell>
          <cell r="AE3917">
            <v>20679463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-2955231</v>
          </cell>
          <cell r="AK3917">
            <v>311978</v>
          </cell>
          <cell r="AL3917">
            <v>0</v>
          </cell>
          <cell r="AM3917">
            <v>-2185434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  <cell r="AR3917">
            <v>-3226144</v>
          </cell>
          <cell r="AS3917">
            <v>735815</v>
          </cell>
          <cell r="AT3917">
            <v>15853708</v>
          </cell>
        </row>
        <row r="3918">
          <cell r="A3918">
            <v>2016</v>
          </cell>
          <cell r="B3918" t="str">
            <v>PacifiCorp</v>
          </cell>
          <cell r="C3918" t="str">
            <v>Federal</v>
          </cell>
          <cell r="D3918" t="str">
            <v>V2006.1</v>
          </cell>
          <cell r="E3918" t="str">
            <v>Vehicles</v>
          </cell>
          <cell r="F3918" t="str">
            <v>AIRCRAFT</v>
          </cell>
          <cell r="G3918">
            <v>0</v>
          </cell>
          <cell r="H3918">
            <v>885227</v>
          </cell>
          <cell r="I3918">
            <v>2031497</v>
          </cell>
          <cell r="J3918">
            <v>2031346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-77</v>
          </cell>
          <cell r="Q3918">
            <v>-74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-151</v>
          </cell>
        </row>
        <row r="3919">
          <cell r="A3919">
            <v>2016</v>
          </cell>
          <cell r="B3919" t="str">
            <v>PacifiCorp</v>
          </cell>
          <cell r="C3919" t="str">
            <v>Federal</v>
          </cell>
          <cell r="D3919" t="str">
            <v>V2006.1</v>
          </cell>
          <cell r="E3919" t="str">
            <v>Vehicles</v>
          </cell>
          <cell r="F3919" t="str">
            <v>HEAVY TRUCK</v>
          </cell>
          <cell r="G3919">
            <v>0</v>
          </cell>
          <cell r="H3919">
            <v>885708</v>
          </cell>
          <cell r="I3919">
            <v>6531758</v>
          </cell>
          <cell r="J3919">
            <v>6531758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</row>
        <row r="3920">
          <cell r="A3920">
            <v>2016</v>
          </cell>
          <cell r="B3920" t="str">
            <v>PacifiCorp</v>
          </cell>
          <cell r="C3920" t="str">
            <v>Federal</v>
          </cell>
          <cell r="D3920" t="str">
            <v>V2006.1</v>
          </cell>
          <cell r="E3920" t="str">
            <v>Vehicles</v>
          </cell>
          <cell r="F3920" t="str">
            <v>LIGHT TRUCK</v>
          </cell>
          <cell r="G3920">
            <v>0</v>
          </cell>
          <cell r="H3920">
            <v>883722</v>
          </cell>
          <cell r="I3920">
            <v>1159967</v>
          </cell>
          <cell r="J3920">
            <v>1159967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</row>
        <row r="3921">
          <cell r="A3921">
            <v>2016</v>
          </cell>
          <cell r="B3921" t="str">
            <v>PacifiCorp</v>
          </cell>
          <cell r="C3921" t="str">
            <v>Federal</v>
          </cell>
          <cell r="D3921" t="str">
            <v>V2006.1</v>
          </cell>
          <cell r="E3921" t="str">
            <v>Vehicles</v>
          </cell>
          <cell r="F3921" t="str">
            <v>POWER EQUIPMENT</v>
          </cell>
          <cell r="G3921">
            <v>0</v>
          </cell>
          <cell r="H3921">
            <v>883725</v>
          </cell>
          <cell r="I3921">
            <v>2164528</v>
          </cell>
          <cell r="J3921">
            <v>2141335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-11877</v>
          </cell>
          <cell r="Q3921">
            <v>-11316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0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0</v>
          </cell>
          <cell r="AS3921">
            <v>0</v>
          </cell>
          <cell r="AT3921">
            <v>-23193</v>
          </cell>
        </row>
        <row r="3922">
          <cell r="A3922">
            <v>2016</v>
          </cell>
          <cell r="B3922" t="str">
            <v>PacifiCorp</v>
          </cell>
          <cell r="C3922" t="str">
            <v>Federal</v>
          </cell>
          <cell r="D3922" t="str">
            <v>V2006.1</v>
          </cell>
          <cell r="E3922" t="str">
            <v>Vehicles</v>
          </cell>
          <cell r="F3922" t="str">
            <v>TRACTOR</v>
          </cell>
          <cell r="G3922">
            <v>0</v>
          </cell>
          <cell r="H3922">
            <v>885707</v>
          </cell>
          <cell r="I3922">
            <v>985767</v>
          </cell>
          <cell r="J3922">
            <v>975204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-5409</v>
          </cell>
          <cell r="Q3922">
            <v>-5153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0</v>
          </cell>
          <cell r="AS3922">
            <v>0</v>
          </cell>
          <cell r="AT3922">
            <v>-10562</v>
          </cell>
        </row>
        <row r="3923">
          <cell r="A3923">
            <v>2016</v>
          </cell>
          <cell r="B3923" t="str">
            <v>PacifiCorp</v>
          </cell>
          <cell r="C3923" t="str">
            <v>Federal</v>
          </cell>
          <cell r="D3923" t="str">
            <v>V2006.1</v>
          </cell>
          <cell r="E3923" t="str">
            <v>Vehicles</v>
          </cell>
          <cell r="F3923" t="str">
            <v>TRAILERS</v>
          </cell>
          <cell r="G3923">
            <v>0</v>
          </cell>
          <cell r="H3923">
            <v>883719</v>
          </cell>
          <cell r="I3923">
            <v>1239568</v>
          </cell>
          <cell r="J3923">
            <v>1226286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-6802</v>
          </cell>
          <cell r="Q3923">
            <v>-648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-13282</v>
          </cell>
        </row>
        <row r="3924">
          <cell r="A3924">
            <v>0</v>
          </cell>
          <cell r="B3924">
            <v>0</v>
          </cell>
          <cell r="C3924">
            <v>0</v>
          </cell>
          <cell r="D3924">
            <v>0</v>
          </cell>
          <cell r="E3924" t="str">
            <v>Vehicles Total</v>
          </cell>
          <cell r="F3924">
            <v>0</v>
          </cell>
          <cell r="G3924">
            <v>0</v>
          </cell>
          <cell r="H3924">
            <v>0</v>
          </cell>
          <cell r="I3924">
            <v>14113084</v>
          </cell>
          <cell r="J3924">
            <v>14065896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-24165</v>
          </cell>
          <cell r="Q3924">
            <v>-23023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-47188</v>
          </cell>
        </row>
        <row r="3925">
          <cell r="A3925">
            <v>0</v>
          </cell>
          <cell r="B3925">
            <v>0</v>
          </cell>
          <cell r="C3925">
            <v>0</v>
          </cell>
          <cell r="D3925" t="str">
            <v>V2006.1 Total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745804796</v>
          </cell>
          <cell r="J3925">
            <v>704224532</v>
          </cell>
          <cell r="K3925">
            <v>0</v>
          </cell>
          <cell r="L3925">
            <v>16459296</v>
          </cell>
          <cell r="M3925">
            <v>0</v>
          </cell>
          <cell r="N3925">
            <v>0</v>
          </cell>
          <cell r="O3925">
            <v>0</v>
          </cell>
          <cell r="P3925">
            <v>-14680470</v>
          </cell>
          <cell r="Q3925">
            <v>-13888299</v>
          </cell>
          <cell r="R3925">
            <v>27802183</v>
          </cell>
          <cell r="S3925">
            <v>0</v>
          </cell>
          <cell r="T3925">
            <v>0</v>
          </cell>
          <cell r="U3925">
            <v>-640</v>
          </cell>
          <cell r="V3925">
            <v>0</v>
          </cell>
          <cell r="W3925">
            <v>0</v>
          </cell>
          <cell r="X3925">
            <v>2602723</v>
          </cell>
          <cell r="Y3925">
            <v>0</v>
          </cell>
          <cell r="Z3925">
            <v>0</v>
          </cell>
          <cell r="AA3925">
            <v>0</v>
          </cell>
          <cell r="AB3925">
            <v>2009072</v>
          </cell>
          <cell r="AC3925">
            <v>0</v>
          </cell>
          <cell r="AD3925">
            <v>0</v>
          </cell>
          <cell r="AE3925">
            <v>53890468</v>
          </cell>
          <cell r="AF3925">
            <v>738599</v>
          </cell>
          <cell r="AG3925">
            <v>0</v>
          </cell>
          <cell r="AH3925">
            <v>0</v>
          </cell>
          <cell r="AI3925">
            <v>0</v>
          </cell>
          <cell r="AJ3925">
            <v>-8209613</v>
          </cell>
          <cell r="AK3925">
            <v>1278379</v>
          </cell>
          <cell r="AL3925">
            <v>0</v>
          </cell>
          <cell r="AM3925">
            <v>-17465732</v>
          </cell>
          <cell r="AN3925">
            <v>0</v>
          </cell>
          <cell r="AO3925">
            <v>-1258716</v>
          </cell>
          <cell r="AP3925">
            <v>119151</v>
          </cell>
          <cell r="AQ3925">
            <v>0</v>
          </cell>
          <cell r="AR3925">
            <v>-95212239</v>
          </cell>
          <cell r="AS3925">
            <v>4235575</v>
          </cell>
          <cell r="AT3925">
            <v>-58039560</v>
          </cell>
        </row>
        <row r="3926">
          <cell r="A3926">
            <v>2016</v>
          </cell>
          <cell r="B3926" t="str">
            <v>PacifiCorp</v>
          </cell>
          <cell r="C3926" t="str">
            <v>Federal</v>
          </cell>
          <cell r="D3926" t="str">
            <v>V2006_50%</v>
          </cell>
          <cell r="E3926" t="str">
            <v>Other Production</v>
          </cell>
          <cell r="F3926" t="str">
            <v>OTHER PROD CCK</v>
          </cell>
          <cell r="G3926">
            <v>0</v>
          </cell>
          <cell r="H3926">
            <v>885944</v>
          </cell>
          <cell r="I3926">
            <v>138573843</v>
          </cell>
          <cell r="J3926">
            <v>71550171</v>
          </cell>
          <cell r="K3926">
            <v>0</v>
          </cell>
          <cell r="L3926">
            <v>1800409</v>
          </cell>
          <cell r="M3926">
            <v>0</v>
          </cell>
          <cell r="N3926">
            <v>0</v>
          </cell>
          <cell r="O3926">
            <v>0</v>
          </cell>
          <cell r="P3926">
            <v>-2312990</v>
          </cell>
          <cell r="Q3926">
            <v>-1743463</v>
          </cell>
          <cell r="R3926">
            <v>4952576</v>
          </cell>
          <cell r="S3926">
            <v>0</v>
          </cell>
          <cell r="T3926">
            <v>-21746</v>
          </cell>
          <cell r="U3926">
            <v>0</v>
          </cell>
          <cell r="V3926">
            <v>0</v>
          </cell>
          <cell r="W3926">
            <v>-69728015</v>
          </cell>
          <cell r="X3926">
            <v>383883</v>
          </cell>
          <cell r="Y3926">
            <v>0</v>
          </cell>
          <cell r="Z3926">
            <v>0</v>
          </cell>
          <cell r="AA3926">
            <v>0</v>
          </cell>
          <cell r="AB3926">
            <v>-607821</v>
          </cell>
          <cell r="AC3926">
            <v>0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43492</v>
          </cell>
          <cell r="AS3926">
            <v>210004</v>
          </cell>
          <cell r="AT3926">
            <v>-68824082</v>
          </cell>
        </row>
        <row r="3927">
          <cell r="A3927">
            <v>0</v>
          </cell>
          <cell r="B3927">
            <v>0</v>
          </cell>
          <cell r="C3927">
            <v>0</v>
          </cell>
          <cell r="D3927">
            <v>0</v>
          </cell>
          <cell r="E3927" t="str">
            <v>Other Production Total</v>
          </cell>
          <cell r="F3927">
            <v>0</v>
          </cell>
          <cell r="G3927">
            <v>0</v>
          </cell>
          <cell r="H3927">
            <v>0</v>
          </cell>
          <cell r="I3927">
            <v>138573843</v>
          </cell>
          <cell r="J3927">
            <v>71550171</v>
          </cell>
          <cell r="K3927">
            <v>0</v>
          </cell>
          <cell r="L3927">
            <v>1800409</v>
          </cell>
          <cell r="M3927">
            <v>0</v>
          </cell>
          <cell r="N3927">
            <v>0</v>
          </cell>
          <cell r="O3927">
            <v>0</v>
          </cell>
          <cell r="P3927">
            <v>-2312990</v>
          </cell>
          <cell r="Q3927">
            <v>-1743463</v>
          </cell>
          <cell r="R3927">
            <v>4952576</v>
          </cell>
          <cell r="S3927">
            <v>0</v>
          </cell>
          <cell r="T3927">
            <v>-21746</v>
          </cell>
          <cell r="U3927">
            <v>0</v>
          </cell>
          <cell r="V3927">
            <v>0</v>
          </cell>
          <cell r="W3927">
            <v>-69728015</v>
          </cell>
          <cell r="X3927">
            <v>383883</v>
          </cell>
          <cell r="Y3927">
            <v>0</v>
          </cell>
          <cell r="Z3927">
            <v>0</v>
          </cell>
          <cell r="AA3927">
            <v>0</v>
          </cell>
          <cell r="AB3927">
            <v>-607821</v>
          </cell>
          <cell r="AC3927">
            <v>0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43492</v>
          </cell>
          <cell r="AS3927">
            <v>210004</v>
          </cell>
          <cell r="AT3927">
            <v>-68824082</v>
          </cell>
        </row>
        <row r="3928">
          <cell r="A3928">
            <v>2016</v>
          </cell>
          <cell r="B3928" t="str">
            <v>PacifiCorp</v>
          </cell>
          <cell r="C3928" t="str">
            <v>Federal</v>
          </cell>
          <cell r="D3928" t="str">
            <v>V2006_50%</v>
          </cell>
          <cell r="E3928" t="str">
            <v>Vehicles</v>
          </cell>
          <cell r="F3928" t="str">
            <v>HEAVY TRUCK</v>
          </cell>
          <cell r="G3928">
            <v>0</v>
          </cell>
          <cell r="H3928">
            <v>880641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0</v>
          </cell>
        </row>
        <row r="3929">
          <cell r="A3929">
            <v>2016</v>
          </cell>
          <cell r="B3929" t="str">
            <v>PacifiCorp</v>
          </cell>
          <cell r="C3929" t="str">
            <v>Federal</v>
          </cell>
          <cell r="D3929" t="str">
            <v>V2006_50%</v>
          </cell>
          <cell r="E3929" t="str">
            <v>Vehicles</v>
          </cell>
          <cell r="F3929" t="str">
            <v>LIGHT TRUCK</v>
          </cell>
          <cell r="G3929">
            <v>0</v>
          </cell>
          <cell r="H3929">
            <v>880644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0</v>
          </cell>
        </row>
        <row r="3930">
          <cell r="A3930">
            <v>2016</v>
          </cell>
          <cell r="B3930" t="str">
            <v>PacifiCorp</v>
          </cell>
          <cell r="C3930" t="str">
            <v>Federal</v>
          </cell>
          <cell r="D3930" t="str">
            <v>V2006_50%</v>
          </cell>
          <cell r="E3930" t="str">
            <v>Vehicles</v>
          </cell>
          <cell r="F3930" t="str">
            <v>POWER EQUIPMENT</v>
          </cell>
          <cell r="G3930">
            <v>0</v>
          </cell>
          <cell r="H3930">
            <v>880645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0</v>
          </cell>
        </row>
        <row r="3931">
          <cell r="A3931">
            <v>2016</v>
          </cell>
          <cell r="B3931" t="str">
            <v>PacifiCorp</v>
          </cell>
          <cell r="C3931" t="str">
            <v>Federal</v>
          </cell>
          <cell r="D3931" t="str">
            <v>V2006_50%</v>
          </cell>
          <cell r="E3931" t="str">
            <v>Vehicles</v>
          </cell>
          <cell r="F3931" t="str">
            <v>TRACTOR</v>
          </cell>
          <cell r="G3931">
            <v>0</v>
          </cell>
          <cell r="H3931">
            <v>880642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S3931">
            <v>0</v>
          </cell>
          <cell r="AT3931">
            <v>0</v>
          </cell>
        </row>
        <row r="3932">
          <cell r="A3932">
            <v>2016</v>
          </cell>
          <cell r="B3932" t="str">
            <v>PacifiCorp</v>
          </cell>
          <cell r="C3932" t="str">
            <v>Federal</v>
          </cell>
          <cell r="D3932" t="str">
            <v>V2006_50%</v>
          </cell>
          <cell r="E3932" t="str">
            <v>Vehicles</v>
          </cell>
          <cell r="F3932" t="str">
            <v>TRAILERS</v>
          </cell>
          <cell r="G3932">
            <v>0</v>
          </cell>
          <cell r="H3932">
            <v>880643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0</v>
          </cell>
        </row>
        <row r="3933">
          <cell r="A3933">
            <v>0</v>
          </cell>
          <cell r="B3933">
            <v>0</v>
          </cell>
          <cell r="C3933">
            <v>0</v>
          </cell>
          <cell r="D3933">
            <v>0</v>
          </cell>
          <cell r="E3933" t="str">
            <v>Vehicles Total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0</v>
          </cell>
        </row>
        <row r="3934">
          <cell r="A3934">
            <v>0</v>
          </cell>
          <cell r="B3934">
            <v>0</v>
          </cell>
          <cell r="C3934">
            <v>0</v>
          </cell>
          <cell r="D3934" t="str">
            <v>V2006_50% Total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138573843</v>
          </cell>
          <cell r="J3934">
            <v>71550171</v>
          </cell>
          <cell r="K3934">
            <v>0</v>
          </cell>
          <cell r="L3934">
            <v>1800409</v>
          </cell>
          <cell r="M3934">
            <v>0</v>
          </cell>
          <cell r="N3934">
            <v>0</v>
          </cell>
          <cell r="O3934">
            <v>0</v>
          </cell>
          <cell r="P3934">
            <v>-2312990</v>
          </cell>
          <cell r="Q3934">
            <v>-1743463</v>
          </cell>
          <cell r="R3934">
            <v>4952576</v>
          </cell>
          <cell r="S3934">
            <v>0</v>
          </cell>
          <cell r="T3934">
            <v>-21746</v>
          </cell>
          <cell r="U3934">
            <v>0</v>
          </cell>
          <cell r="V3934">
            <v>0</v>
          </cell>
          <cell r="W3934">
            <v>-69728015</v>
          </cell>
          <cell r="X3934">
            <v>383883</v>
          </cell>
          <cell r="Y3934">
            <v>0</v>
          </cell>
          <cell r="Z3934">
            <v>0</v>
          </cell>
          <cell r="AA3934">
            <v>0</v>
          </cell>
          <cell r="AB3934">
            <v>-607821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43492</v>
          </cell>
          <cell r="AS3934">
            <v>210004</v>
          </cell>
          <cell r="AT3934">
            <v>-68824082</v>
          </cell>
        </row>
        <row r="3935">
          <cell r="A3935">
            <v>2016</v>
          </cell>
          <cell r="B3935" t="str">
            <v>PacifiCorp</v>
          </cell>
          <cell r="C3935" t="str">
            <v>Federal</v>
          </cell>
          <cell r="D3935" t="str">
            <v>V2007</v>
          </cell>
          <cell r="E3935" t="str">
            <v>Coal (Mining)</v>
          </cell>
          <cell r="F3935" t="str">
            <v>COAL DEER</v>
          </cell>
          <cell r="G3935">
            <v>0</v>
          </cell>
          <cell r="H3935">
            <v>884218</v>
          </cell>
          <cell r="I3935">
            <v>0</v>
          </cell>
          <cell r="J3935">
            <v>8119938</v>
          </cell>
          <cell r="K3935">
            <v>0</v>
          </cell>
          <cell r="L3935">
            <v>8119938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</row>
        <row r="3936">
          <cell r="A3936">
            <v>2016</v>
          </cell>
          <cell r="B3936" t="str">
            <v>PacifiCorp</v>
          </cell>
          <cell r="C3936" t="str">
            <v>Federal</v>
          </cell>
          <cell r="D3936" t="str">
            <v>V2007</v>
          </cell>
          <cell r="E3936" t="str">
            <v>Coal (Mining)</v>
          </cell>
          <cell r="F3936" t="str">
            <v>COAL DEER 30% DEV</v>
          </cell>
          <cell r="G3936">
            <v>0</v>
          </cell>
          <cell r="H3936">
            <v>881670</v>
          </cell>
          <cell r="I3936">
            <v>0</v>
          </cell>
          <cell r="J3936">
            <v>311968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311968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311968</v>
          </cell>
        </row>
        <row r="3937">
          <cell r="A3937">
            <v>2016</v>
          </cell>
          <cell r="B3937" t="str">
            <v>PacifiCorp</v>
          </cell>
          <cell r="C3937" t="str">
            <v>Federal</v>
          </cell>
          <cell r="D3937" t="str">
            <v>V2007</v>
          </cell>
          <cell r="E3937" t="str">
            <v>Coal (Mining)</v>
          </cell>
          <cell r="F3937" t="str">
            <v>COAL DEER STRUCT</v>
          </cell>
          <cell r="G3937" t="str">
            <v>May</v>
          </cell>
          <cell r="H3937">
            <v>884572</v>
          </cell>
          <cell r="I3937">
            <v>0</v>
          </cell>
          <cell r="J3937">
            <v>3296</v>
          </cell>
          <cell r="K3937">
            <v>0</v>
          </cell>
          <cell r="L3937">
            <v>3296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0</v>
          </cell>
          <cell r="AS3937">
            <v>0</v>
          </cell>
          <cell r="AT3937">
            <v>0</v>
          </cell>
        </row>
        <row r="3938">
          <cell r="A3938">
            <v>2016</v>
          </cell>
          <cell r="B3938" t="str">
            <v>PacifiCorp</v>
          </cell>
          <cell r="C3938" t="str">
            <v>Federal</v>
          </cell>
          <cell r="D3938" t="str">
            <v>V2007</v>
          </cell>
          <cell r="E3938" t="str">
            <v>Coal (Mining)</v>
          </cell>
          <cell r="F3938" t="str">
            <v>COAL DEER STRUCT</v>
          </cell>
          <cell r="G3938" t="str">
            <v>Jul</v>
          </cell>
          <cell r="H3938">
            <v>884576</v>
          </cell>
          <cell r="I3938">
            <v>0</v>
          </cell>
          <cell r="J3938">
            <v>3844</v>
          </cell>
          <cell r="K3938">
            <v>0</v>
          </cell>
          <cell r="L3938">
            <v>3844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0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0</v>
          </cell>
          <cell r="AS3938">
            <v>0</v>
          </cell>
          <cell r="AT3938">
            <v>0</v>
          </cell>
        </row>
        <row r="3939">
          <cell r="A3939">
            <v>2016</v>
          </cell>
          <cell r="B3939" t="str">
            <v>PacifiCorp</v>
          </cell>
          <cell r="C3939" t="str">
            <v>Federal</v>
          </cell>
          <cell r="D3939" t="str">
            <v>V2007</v>
          </cell>
          <cell r="E3939" t="str">
            <v>Coal (Mining)</v>
          </cell>
          <cell r="F3939" t="str">
            <v>COAL DEER STRUCT</v>
          </cell>
          <cell r="G3939" t="str">
            <v>Aug</v>
          </cell>
          <cell r="H3939">
            <v>884575</v>
          </cell>
          <cell r="I3939">
            <v>0</v>
          </cell>
          <cell r="J3939">
            <v>114232</v>
          </cell>
          <cell r="K3939">
            <v>0</v>
          </cell>
          <cell r="L3939">
            <v>114232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0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0</v>
          </cell>
          <cell r="AT3939">
            <v>0</v>
          </cell>
        </row>
        <row r="3940">
          <cell r="A3940">
            <v>2016</v>
          </cell>
          <cell r="B3940" t="str">
            <v>PacifiCorp</v>
          </cell>
          <cell r="C3940" t="str">
            <v>Federal</v>
          </cell>
          <cell r="D3940" t="str">
            <v>V2007</v>
          </cell>
          <cell r="E3940" t="str">
            <v>Coal (Mining)</v>
          </cell>
          <cell r="F3940" t="str">
            <v>COAL DEER STRUCT</v>
          </cell>
          <cell r="G3940" t="str">
            <v>Sep</v>
          </cell>
          <cell r="H3940">
            <v>884577</v>
          </cell>
          <cell r="I3940">
            <v>0</v>
          </cell>
          <cell r="J3940">
            <v>425</v>
          </cell>
          <cell r="K3940">
            <v>0</v>
          </cell>
          <cell r="L3940">
            <v>425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</row>
        <row r="3941">
          <cell r="A3941">
            <v>2016</v>
          </cell>
          <cell r="B3941" t="str">
            <v>PacifiCorp</v>
          </cell>
          <cell r="C3941" t="str">
            <v>Federal</v>
          </cell>
          <cell r="D3941" t="str">
            <v>V2007</v>
          </cell>
          <cell r="E3941" t="str">
            <v>Coal (Mining)</v>
          </cell>
          <cell r="F3941" t="str">
            <v>COAL DEER STRUCT</v>
          </cell>
          <cell r="G3941" t="str">
            <v>Nov</v>
          </cell>
          <cell r="H3941">
            <v>884573</v>
          </cell>
          <cell r="I3941">
            <v>0</v>
          </cell>
          <cell r="J3941">
            <v>1480568</v>
          </cell>
          <cell r="K3941">
            <v>0</v>
          </cell>
          <cell r="L3941">
            <v>1480568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0</v>
          </cell>
          <cell r="AS3941">
            <v>0</v>
          </cell>
          <cell r="AT3941">
            <v>0</v>
          </cell>
        </row>
        <row r="3942">
          <cell r="A3942">
            <v>2016</v>
          </cell>
          <cell r="B3942" t="str">
            <v>PacifiCorp</v>
          </cell>
          <cell r="C3942" t="str">
            <v>Federal</v>
          </cell>
          <cell r="D3942" t="str">
            <v>V2007</v>
          </cell>
          <cell r="E3942" t="str">
            <v>Coal (Mining)</v>
          </cell>
          <cell r="F3942" t="str">
            <v>COAL DEER STRUCT</v>
          </cell>
          <cell r="G3942" t="str">
            <v>Dec</v>
          </cell>
          <cell r="H3942">
            <v>884574</v>
          </cell>
          <cell r="I3942">
            <v>0</v>
          </cell>
          <cell r="J3942">
            <v>260777</v>
          </cell>
          <cell r="K3942">
            <v>0</v>
          </cell>
          <cell r="L3942">
            <v>260777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0</v>
          </cell>
        </row>
        <row r="3943">
          <cell r="A3943">
            <v>2016</v>
          </cell>
          <cell r="B3943" t="str">
            <v>PacifiCorp</v>
          </cell>
          <cell r="C3943" t="str">
            <v>Federal</v>
          </cell>
          <cell r="D3943" t="str">
            <v>V2007</v>
          </cell>
          <cell r="E3943" t="str">
            <v>Coal (Mining)</v>
          </cell>
          <cell r="F3943" t="str">
            <v>COAL HUNTER WASH</v>
          </cell>
          <cell r="G3943">
            <v>0</v>
          </cell>
          <cell r="H3943">
            <v>881481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0</v>
          </cell>
        </row>
        <row r="3944">
          <cell r="A3944">
            <v>2016</v>
          </cell>
          <cell r="B3944" t="str">
            <v>PacifiCorp</v>
          </cell>
          <cell r="C3944" t="str">
            <v>Federal</v>
          </cell>
          <cell r="D3944" t="str">
            <v>V2007</v>
          </cell>
          <cell r="E3944" t="str">
            <v>Coal (Mining)</v>
          </cell>
          <cell r="F3944" t="str">
            <v>COAL HUNTINGTON OFFICE</v>
          </cell>
          <cell r="G3944" t="str">
            <v>Mar</v>
          </cell>
          <cell r="H3944">
            <v>885290</v>
          </cell>
          <cell r="I3944">
            <v>0</v>
          </cell>
          <cell r="J3944">
            <v>12927</v>
          </cell>
          <cell r="K3944">
            <v>0</v>
          </cell>
          <cell r="L3944">
            <v>12927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0</v>
          </cell>
        </row>
        <row r="3945">
          <cell r="A3945">
            <v>2016</v>
          </cell>
          <cell r="B3945" t="str">
            <v>PacifiCorp</v>
          </cell>
          <cell r="C3945" t="str">
            <v>Federal</v>
          </cell>
          <cell r="D3945" t="str">
            <v>V2007</v>
          </cell>
          <cell r="E3945" t="str">
            <v>Coal (Mining)</v>
          </cell>
          <cell r="F3945" t="str">
            <v>COAL HUNTINGTON OFFICE</v>
          </cell>
          <cell r="G3945" t="str">
            <v>Apr</v>
          </cell>
          <cell r="H3945">
            <v>885293</v>
          </cell>
          <cell r="I3945">
            <v>0</v>
          </cell>
          <cell r="J3945">
            <v>694</v>
          </cell>
          <cell r="K3945">
            <v>0</v>
          </cell>
          <cell r="L3945">
            <v>694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0</v>
          </cell>
        </row>
        <row r="3946">
          <cell r="A3946">
            <v>2016</v>
          </cell>
          <cell r="B3946" t="str">
            <v>PacifiCorp</v>
          </cell>
          <cell r="C3946" t="str">
            <v>Federal</v>
          </cell>
          <cell r="D3946" t="str">
            <v>V2007</v>
          </cell>
          <cell r="E3946" t="str">
            <v>Coal (Mining)</v>
          </cell>
          <cell r="F3946" t="str">
            <v>COAL HUNTINGTON OFFICE</v>
          </cell>
          <cell r="G3946" t="str">
            <v>May</v>
          </cell>
          <cell r="H3946">
            <v>885291</v>
          </cell>
          <cell r="I3946">
            <v>0</v>
          </cell>
          <cell r="J3946">
            <v>1845</v>
          </cell>
          <cell r="K3946">
            <v>0</v>
          </cell>
          <cell r="L3946">
            <v>1845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0</v>
          </cell>
        </row>
        <row r="3947">
          <cell r="A3947">
            <v>2016</v>
          </cell>
          <cell r="B3947" t="str">
            <v>PacifiCorp</v>
          </cell>
          <cell r="C3947" t="str">
            <v>Federal</v>
          </cell>
          <cell r="D3947" t="str">
            <v>V2007</v>
          </cell>
          <cell r="E3947" t="str">
            <v>Coal (Mining)</v>
          </cell>
          <cell r="F3947" t="str">
            <v>COAL HUNTINGTON OFFICE</v>
          </cell>
          <cell r="G3947" t="str">
            <v>Jun</v>
          </cell>
          <cell r="H3947">
            <v>885288</v>
          </cell>
          <cell r="I3947">
            <v>0</v>
          </cell>
          <cell r="J3947">
            <v>-4089</v>
          </cell>
          <cell r="K3947">
            <v>0</v>
          </cell>
          <cell r="L3947">
            <v>-4089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</row>
        <row r="3948">
          <cell r="A3948">
            <v>2016</v>
          </cell>
          <cell r="B3948" t="str">
            <v>PacifiCorp</v>
          </cell>
          <cell r="C3948" t="str">
            <v>Federal</v>
          </cell>
          <cell r="D3948" t="str">
            <v>V2007</v>
          </cell>
          <cell r="E3948" t="str">
            <v>Coal (Mining)</v>
          </cell>
          <cell r="F3948" t="str">
            <v>COAL HUNTINGTON OFFICE</v>
          </cell>
          <cell r="G3948" t="str">
            <v>Oct</v>
          </cell>
          <cell r="H3948">
            <v>885289</v>
          </cell>
          <cell r="I3948">
            <v>0</v>
          </cell>
          <cell r="J3948">
            <v>71267</v>
          </cell>
          <cell r="K3948">
            <v>0</v>
          </cell>
          <cell r="L3948">
            <v>71267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0</v>
          </cell>
        </row>
        <row r="3949">
          <cell r="A3949">
            <v>2016</v>
          </cell>
          <cell r="B3949" t="str">
            <v>PacifiCorp</v>
          </cell>
          <cell r="C3949" t="str">
            <v>Federal</v>
          </cell>
          <cell r="D3949" t="str">
            <v>V2007</v>
          </cell>
          <cell r="E3949" t="str">
            <v>Coal (Mining)</v>
          </cell>
          <cell r="F3949" t="str">
            <v>COAL HUNTINGTON OFFICE</v>
          </cell>
          <cell r="G3949" t="str">
            <v>Nov</v>
          </cell>
          <cell r="H3949">
            <v>884578</v>
          </cell>
          <cell r="I3949">
            <v>0</v>
          </cell>
          <cell r="J3949">
            <v>741</v>
          </cell>
          <cell r="K3949">
            <v>0</v>
          </cell>
          <cell r="L3949">
            <v>741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0</v>
          </cell>
        </row>
        <row r="3950">
          <cell r="A3950">
            <v>2016</v>
          </cell>
          <cell r="B3950" t="str">
            <v>PacifiCorp</v>
          </cell>
          <cell r="C3950" t="str">
            <v>Federal</v>
          </cell>
          <cell r="D3950" t="str">
            <v>V2007</v>
          </cell>
          <cell r="E3950" t="str">
            <v>Coal (Mining)</v>
          </cell>
          <cell r="F3950" t="str">
            <v>COAL HUNTINGTON OFFICE</v>
          </cell>
          <cell r="G3950" t="str">
            <v>Dec</v>
          </cell>
          <cell r="H3950">
            <v>885292</v>
          </cell>
          <cell r="I3950">
            <v>0</v>
          </cell>
          <cell r="J3950">
            <v>37473</v>
          </cell>
          <cell r="K3950">
            <v>0</v>
          </cell>
          <cell r="L3950">
            <v>37473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0</v>
          </cell>
        </row>
        <row r="3951">
          <cell r="A3951">
            <v>2016</v>
          </cell>
          <cell r="B3951" t="str">
            <v>PacifiCorp</v>
          </cell>
          <cell r="C3951" t="str">
            <v>Federal</v>
          </cell>
          <cell r="D3951" t="str">
            <v>V2007</v>
          </cell>
          <cell r="E3951" t="str">
            <v>Coal (Mining)</v>
          </cell>
          <cell r="F3951" t="str">
            <v>COAL UTAH</v>
          </cell>
          <cell r="G3951">
            <v>0</v>
          </cell>
          <cell r="H3951">
            <v>882003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0</v>
          </cell>
        </row>
        <row r="3952">
          <cell r="A3952">
            <v>0</v>
          </cell>
          <cell r="B3952">
            <v>0</v>
          </cell>
          <cell r="C3952">
            <v>0</v>
          </cell>
          <cell r="D3952">
            <v>0</v>
          </cell>
          <cell r="E3952" t="str">
            <v>Coal (Mining) Total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10415908</v>
          </cell>
          <cell r="K3952">
            <v>0</v>
          </cell>
          <cell r="L3952">
            <v>1010394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0</v>
          </cell>
          <cell r="AC3952">
            <v>0</v>
          </cell>
          <cell r="AD3952">
            <v>0</v>
          </cell>
          <cell r="AE3952">
            <v>0</v>
          </cell>
          <cell r="AF3952">
            <v>311968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311968</v>
          </cell>
        </row>
        <row r="3953">
          <cell r="A3953">
            <v>2016</v>
          </cell>
          <cell r="B3953" t="str">
            <v>PacifiCorp</v>
          </cell>
          <cell r="C3953" t="str">
            <v>Federal</v>
          </cell>
          <cell r="D3953" t="str">
            <v>V2007</v>
          </cell>
          <cell r="E3953" t="str">
            <v>Distribution</v>
          </cell>
          <cell r="F3953" t="str">
            <v>DISTR</v>
          </cell>
          <cell r="G3953">
            <v>0</v>
          </cell>
          <cell r="H3953">
            <v>884219</v>
          </cell>
          <cell r="I3953">
            <v>255975983</v>
          </cell>
          <cell r="J3953">
            <v>274563920</v>
          </cell>
          <cell r="K3953">
            <v>0</v>
          </cell>
          <cell r="L3953">
            <v>2104131</v>
          </cell>
          <cell r="M3953">
            <v>0</v>
          </cell>
          <cell r="N3953">
            <v>0</v>
          </cell>
          <cell r="O3953">
            <v>0</v>
          </cell>
          <cell r="P3953">
            <v>-2420583</v>
          </cell>
          <cell r="Q3953">
            <v>-3456045</v>
          </cell>
          <cell r="R3953">
            <v>1104305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3683528</v>
          </cell>
          <cell r="Y3953">
            <v>0</v>
          </cell>
          <cell r="Z3953">
            <v>294606</v>
          </cell>
          <cell r="AA3953">
            <v>0</v>
          </cell>
          <cell r="AB3953">
            <v>0</v>
          </cell>
          <cell r="AC3953">
            <v>-59710</v>
          </cell>
          <cell r="AD3953">
            <v>723152</v>
          </cell>
          <cell r="AE3953">
            <v>38440566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-7197166</v>
          </cell>
          <cell r="AK3953">
            <v>0</v>
          </cell>
          <cell r="AL3953">
            <v>0</v>
          </cell>
          <cell r="AM3953">
            <v>-2694758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-21872834</v>
          </cell>
          <cell r="AS3953">
            <v>0</v>
          </cell>
          <cell r="AT3953">
            <v>16483806</v>
          </cell>
        </row>
        <row r="3954">
          <cell r="A3954">
            <v>2016</v>
          </cell>
          <cell r="B3954" t="str">
            <v>PacifiCorp</v>
          </cell>
          <cell r="C3954" t="str">
            <v>Federal</v>
          </cell>
          <cell r="D3954" t="str">
            <v>V2007</v>
          </cell>
          <cell r="E3954" t="str">
            <v>Distribution</v>
          </cell>
          <cell r="F3954" t="str">
            <v>DISTR EASE</v>
          </cell>
          <cell r="G3954">
            <v>0</v>
          </cell>
          <cell r="H3954">
            <v>882013</v>
          </cell>
          <cell r="I3954">
            <v>140605</v>
          </cell>
          <cell r="J3954">
            <v>155262</v>
          </cell>
          <cell r="K3954">
            <v>0</v>
          </cell>
          <cell r="L3954">
            <v>1</v>
          </cell>
          <cell r="M3954">
            <v>0</v>
          </cell>
          <cell r="N3954">
            <v>0</v>
          </cell>
          <cell r="O3954">
            <v>0</v>
          </cell>
          <cell r="P3954">
            <v>-1330</v>
          </cell>
          <cell r="Q3954">
            <v>-1898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2023</v>
          </cell>
          <cell r="Y3954">
            <v>0</v>
          </cell>
          <cell r="Z3954">
            <v>162</v>
          </cell>
          <cell r="AA3954">
            <v>0</v>
          </cell>
          <cell r="AB3954">
            <v>0</v>
          </cell>
          <cell r="AC3954">
            <v>-33</v>
          </cell>
          <cell r="AD3954">
            <v>397</v>
          </cell>
          <cell r="AE3954">
            <v>19288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-3953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>
            <v>0</v>
          </cell>
          <cell r="AT3954">
            <v>14656</v>
          </cell>
        </row>
        <row r="3955">
          <cell r="A3955">
            <v>2016</v>
          </cell>
          <cell r="B3955" t="str">
            <v>PacifiCorp</v>
          </cell>
          <cell r="C3955" t="str">
            <v>Federal</v>
          </cell>
          <cell r="D3955" t="str">
            <v>V2007</v>
          </cell>
          <cell r="E3955" t="str">
            <v>Distribution</v>
          </cell>
          <cell r="F3955" t="str">
            <v>DISTR Indian Res</v>
          </cell>
          <cell r="G3955">
            <v>0</v>
          </cell>
          <cell r="H3955">
            <v>881478</v>
          </cell>
          <cell r="I3955">
            <v>89116</v>
          </cell>
          <cell r="J3955">
            <v>102251</v>
          </cell>
          <cell r="K3955">
            <v>0</v>
          </cell>
          <cell r="L3955">
            <v>1</v>
          </cell>
          <cell r="M3955">
            <v>0</v>
          </cell>
          <cell r="N3955">
            <v>0</v>
          </cell>
          <cell r="O3955">
            <v>0</v>
          </cell>
          <cell r="P3955">
            <v>-843</v>
          </cell>
          <cell r="Q3955">
            <v>-1203</v>
          </cell>
          <cell r="R3955">
            <v>3845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1282</v>
          </cell>
          <cell r="Y3955">
            <v>0</v>
          </cell>
          <cell r="Z3955">
            <v>103</v>
          </cell>
          <cell r="AA3955">
            <v>0</v>
          </cell>
          <cell r="AB3955">
            <v>0</v>
          </cell>
          <cell r="AC3955">
            <v>-21</v>
          </cell>
          <cell r="AD3955">
            <v>252</v>
          </cell>
          <cell r="AE3955">
            <v>12225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-2506</v>
          </cell>
          <cell r="AK3955">
            <v>0</v>
          </cell>
          <cell r="AL3955">
            <v>0</v>
          </cell>
          <cell r="AM3955">
            <v>0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0</v>
          </cell>
          <cell r="AS3955">
            <v>0</v>
          </cell>
          <cell r="AT3955">
            <v>13134</v>
          </cell>
        </row>
        <row r="3956">
          <cell r="A3956">
            <v>2016</v>
          </cell>
          <cell r="B3956" t="str">
            <v>PacifiCorp</v>
          </cell>
          <cell r="C3956" t="str">
            <v>Federal</v>
          </cell>
          <cell r="D3956" t="str">
            <v>V2007</v>
          </cell>
          <cell r="E3956" t="str">
            <v>Distribution</v>
          </cell>
          <cell r="F3956" t="str">
            <v>DISTR LAND IMPROV</v>
          </cell>
          <cell r="G3956">
            <v>0</v>
          </cell>
          <cell r="H3956">
            <v>882008</v>
          </cell>
          <cell r="I3956">
            <v>4256899</v>
          </cell>
          <cell r="J3956">
            <v>4884304</v>
          </cell>
          <cell r="K3956">
            <v>0</v>
          </cell>
          <cell r="L3956">
            <v>38</v>
          </cell>
          <cell r="M3956">
            <v>0</v>
          </cell>
          <cell r="N3956">
            <v>0</v>
          </cell>
          <cell r="O3956">
            <v>0</v>
          </cell>
          <cell r="P3956">
            <v>-40254</v>
          </cell>
          <cell r="Q3956">
            <v>-57474</v>
          </cell>
          <cell r="R3956">
            <v>183647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61257</v>
          </cell>
          <cell r="Y3956">
            <v>0</v>
          </cell>
          <cell r="Z3956">
            <v>4899</v>
          </cell>
          <cell r="AA3956">
            <v>0</v>
          </cell>
          <cell r="AB3956">
            <v>0</v>
          </cell>
          <cell r="AC3956">
            <v>-993</v>
          </cell>
          <cell r="AD3956">
            <v>12026</v>
          </cell>
          <cell r="AE3956">
            <v>583949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-119689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627367</v>
          </cell>
        </row>
        <row r="3957">
          <cell r="A3957">
            <v>2016</v>
          </cell>
          <cell r="B3957" t="str">
            <v>PacifiCorp</v>
          </cell>
          <cell r="C3957" t="str">
            <v>Federal</v>
          </cell>
          <cell r="D3957" t="str">
            <v>V2007</v>
          </cell>
          <cell r="E3957" t="str">
            <v>Distribution</v>
          </cell>
          <cell r="F3957" t="str">
            <v>DISTR STRUCT</v>
          </cell>
          <cell r="G3957" t="str">
            <v>Jul</v>
          </cell>
          <cell r="H3957">
            <v>881480</v>
          </cell>
          <cell r="I3957">
            <v>2766</v>
          </cell>
          <cell r="J3957">
            <v>3174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-26</v>
          </cell>
          <cell r="Q3957">
            <v>-37</v>
          </cell>
          <cell r="R3957">
            <v>119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40</v>
          </cell>
          <cell r="Y3957">
            <v>0</v>
          </cell>
          <cell r="Z3957">
            <v>3</v>
          </cell>
          <cell r="AA3957">
            <v>0</v>
          </cell>
          <cell r="AB3957">
            <v>0</v>
          </cell>
          <cell r="AC3957">
            <v>-1</v>
          </cell>
          <cell r="AD3957">
            <v>8</v>
          </cell>
          <cell r="AE3957">
            <v>379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-78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408</v>
          </cell>
        </row>
        <row r="3958">
          <cell r="A3958">
            <v>2016</v>
          </cell>
          <cell r="B3958" t="str">
            <v>PacifiCorp</v>
          </cell>
          <cell r="C3958" t="str">
            <v>Federal</v>
          </cell>
          <cell r="D3958" t="str">
            <v>V2007</v>
          </cell>
          <cell r="E3958" t="str">
            <v>Distribution</v>
          </cell>
          <cell r="F3958" t="str">
            <v>DISTR STRUCT</v>
          </cell>
          <cell r="G3958" t="str">
            <v>Jan</v>
          </cell>
          <cell r="H3958">
            <v>884579</v>
          </cell>
          <cell r="I3958">
            <v>6799</v>
          </cell>
          <cell r="J3958">
            <v>7801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-64</v>
          </cell>
          <cell r="Q3958">
            <v>-92</v>
          </cell>
          <cell r="R3958">
            <v>293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98</v>
          </cell>
          <cell r="Y3958">
            <v>0</v>
          </cell>
          <cell r="Z3958">
            <v>8</v>
          </cell>
          <cell r="AA3958">
            <v>0</v>
          </cell>
          <cell r="AB3958">
            <v>0</v>
          </cell>
          <cell r="AC3958">
            <v>-2</v>
          </cell>
          <cell r="AD3958">
            <v>19</v>
          </cell>
          <cell r="AE3958">
            <v>933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-191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1002</v>
          </cell>
        </row>
        <row r="3959">
          <cell r="A3959">
            <v>2016</v>
          </cell>
          <cell r="B3959" t="str">
            <v>PacifiCorp</v>
          </cell>
          <cell r="C3959" t="str">
            <v>Federal</v>
          </cell>
          <cell r="D3959" t="str">
            <v>V2007</v>
          </cell>
          <cell r="E3959" t="str">
            <v>Distribution</v>
          </cell>
          <cell r="F3959" t="str">
            <v>DISTR STRUCT</v>
          </cell>
          <cell r="G3959" t="str">
            <v>Feb</v>
          </cell>
          <cell r="H3959">
            <v>885287</v>
          </cell>
          <cell r="I3959">
            <v>1482031</v>
          </cell>
          <cell r="J3959">
            <v>1700465</v>
          </cell>
          <cell r="K3959">
            <v>0</v>
          </cell>
          <cell r="L3959">
            <v>18</v>
          </cell>
          <cell r="M3959">
            <v>0</v>
          </cell>
          <cell r="N3959">
            <v>0</v>
          </cell>
          <cell r="O3959">
            <v>0</v>
          </cell>
          <cell r="P3959">
            <v>-14015</v>
          </cell>
          <cell r="Q3959">
            <v>-20010</v>
          </cell>
          <cell r="R3959">
            <v>63936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21327</v>
          </cell>
          <cell r="Y3959">
            <v>0</v>
          </cell>
          <cell r="Z3959">
            <v>1706</v>
          </cell>
          <cell r="AA3959">
            <v>0</v>
          </cell>
          <cell r="AB3959">
            <v>0</v>
          </cell>
          <cell r="AC3959">
            <v>-346</v>
          </cell>
          <cell r="AD3959">
            <v>4187</v>
          </cell>
          <cell r="AE3959">
            <v>20330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-4167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218416</v>
          </cell>
        </row>
        <row r="3960">
          <cell r="A3960">
            <v>2016</v>
          </cell>
          <cell r="B3960" t="str">
            <v>PacifiCorp</v>
          </cell>
          <cell r="C3960" t="str">
            <v>Federal</v>
          </cell>
          <cell r="D3960" t="str">
            <v>V2007</v>
          </cell>
          <cell r="E3960" t="str">
            <v>Distribution</v>
          </cell>
          <cell r="F3960" t="str">
            <v>DISTR STRUCT</v>
          </cell>
          <cell r="G3960" t="str">
            <v>Mar</v>
          </cell>
          <cell r="H3960">
            <v>885286</v>
          </cell>
          <cell r="I3960">
            <v>614435</v>
          </cell>
          <cell r="J3960">
            <v>704996</v>
          </cell>
          <cell r="K3960">
            <v>0</v>
          </cell>
          <cell r="L3960">
            <v>7</v>
          </cell>
          <cell r="M3960">
            <v>0</v>
          </cell>
          <cell r="N3960">
            <v>0</v>
          </cell>
          <cell r="O3960">
            <v>0</v>
          </cell>
          <cell r="P3960">
            <v>-5810</v>
          </cell>
          <cell r="Q3960">
            <v>-8296</v>
          </cell>
          <cell r="R3960">
            <v>26507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8842</v>
          </cell>
          <cell r="Y3960">
            <v>0</v>
          </cell>
          <cell r="Z3960">
            <v>707</v>
          </cell>
          <cell r="AA3960">
            <v>0</v>
          </cell>
          <cell r="AB3960">
            <v>0</v>
          </cell>
          <cell r="AC3960">
            <v>-143</v>
          </cell>
          <cell r="AD3960">
            <v>1736</v>
          </cell>
          <cell r="AE3960">
            <v>84286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-17276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90553</v>
          </cell>
        </row>
        <row r="3961">
          <cell r="A3961">
            <v>2016</v>
          </cell>
          <cell r="B3961" t="str">
            <v>PacifiCorp</v>
          </cell>
          <cell r="C3961" t="str">
            <v>Federal</v>
          </cell>
          <cell r="D3961" t="str">
            <v>V2007</v>
          </cell>
          <cell r="E3961" t="str">
            <v>Distribution</v>
          </cell>
          <cell r="F3961" t="str">
            <v>DISTR STRUCT</v>
          </cell>
          <cell r="G3961" t="str">
            <v>Apr</v>
          </cell>
          <cell r="H3961">
            <v>886317</v>
          </cell>
          <cell r="I3961">
            <v>12765</v>
          </cell>
          <cell r="J3961">
            <v>14646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-121</v>
          </cell>
          <cell r="Q3961">
            <v>-172</v>
          </cell>
          <cell r="R3961">
            <v>551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184</v>
          </cell>
          <cell r="Y3961">
            <v>0</v>
          </cell>
          <cell r="Z3961">
            <v>15</v>
          </cell>
          <cell r="AA3961">
            <v>0</v>
          </cell>
          <cell r="AB3961">
            <v>0</v>
          </cell>
          <cell r="AC3961">
            <v>-3</v>
          </cell>
          <cell r="AD3961">
            <v>36</v>
          </cell>
          <cell r="AE3961">
            <v>1751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-359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1881</v>
          </cell>
        </row>
        <row r="3962">
          <cell r="A3962">
            <v>2016</v>
          </cell>
          <cell r="B3962" t="str">
            <v>PacifiCorp</v>
          </cell>
          <cell r="C3962" t="str">
            <v>Federal</v>
          </cell>
          <cell r="D3962" t="str">
            <v>V2007</v>
          </cell>
          <cell r="E3962" t="str">
            <v>Distribution</v>
          </cell>
          <cell r="F3962" t="str">
            <v>DISTR STRUCT</v>
          </cell>
          <cell r="G3962" t="str">
            <v>May</v>
          </cell>
          <cell r="H3962">
            <v>886316</v>
          </cell>
          <cell r="I3962">
            <v>481899</v>
          </cell>
          <cell r="J3962">
            <v>552926</v>
          </cell>
          <cell r="K3962">
            <v>0</v>
          </cell>
          <cell r="L3962">
            <v>6</v>
          </cell>
          <cell r="M3962">
            <v>0</v>
          </cell>
          <cell r="N3962">
            <v>0</v>
          </cell>
          <cell r="O3962">
            <v>0</v>
          </cell>
          <cell r="P3962">
            <v>-4557</v>
          </cell>
          <cell r="Q3962">
            <v>-6506</v>
          </cell>
          <cell r="R3962">
            <v>2079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6935</v>
          </cell>
          <cell r="Y3962">
            <v>0</v>
          </cell>
          <cell r="Z3962">
            <v>555</v>
          </cell>
          <cell r="AA3962">
            <v>0</v>
          </cell>
          <cell r="AB3962">
            <v>0</v>
          </cell>
          <cell r="AC3962">
            <v>-112</v>
          </cell>
          <cell r="AD3962">
            <v>1361</v>
          </cell>
          <cell r="AE3962">
            <v>66105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-13549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0</v>
          </cell>
          <cell r="AS3962">
            <v>0</v>
          </cell>
          <cell r="AT3962">
            <v>71021</v>
          </cell>
        </row>
        <row r="3963">
          <cell r="A3963">
            <v>2016</v>
          </cell>
          <cell r="B3963" t="str">
            <v>PacifiCorp</v>
          </cell>
          <cell r="C3963" t="str">
            <v>Federal</v>
          </cell>
          <cell r="D3963" t="str">
            <v>V2007</v>
          </cell>
          <cell r="E3963" t="str">
            <v>Distribution</v>
          </cell>
          <cell r="F3963" t="str">
            <v>DISTR STRUCT</v>
          </cell>
          <cell r="G3963" t="str">
            <v>Jun</v>
          </cell>
          <cell r="H3963">
            <v>886315</v>
          </cell>
          <cell r="I3963">
            <v>254735</v>
          </cell>
          <cell r="J3963">
            <v>292280</v>
          </cell>
          <cell r="K3963">
            <v>0</v>
          </cell>
          <cell r="L3963">
            <v>3</v>
          </cell>
          <cell r="M3963">
            <v>0</v>
          </cell>
          <cell r="N3963">
            <v>0</v>
          </cell>
          <cell r="O3963">
            <v>0</v>
          </cell>
          <cell r="P3963">
            <v>-2409</v>
          </cell>
          <cell r="Q3963">
            <v>-3439</v>
          </cell>
          <cell r="R3963">
            <v>1099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3666</v>
          </cell>
          <cell r="Y3963">
            <v>0</v>
          </cell>
          <cell r="Z3963">
            <v>293</v>
          </cell>
          <cell r="AA3963">
            <v>0</v>
          </cell>
          <cell r="AB3963">
            <v>0</v>
          </cell>
          <cell r="AC3963">
            <v>-59</v>
          </cell>
          <cell r="AD3963">
            <v>720</v>
          </cell>
          <cell r="AE3963">
            <v>34944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-7162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0</v>
          </cell>
          <cell r="AS3963">
            <v>0</v>
          </cell>
          <cell r="AT3963">
            <v>37542</v>
          </cell>
        </row>
        <row r="3964">
          <cell r="A3964">
            <v>2016</v>
          </cell>
          <cell r="B3964" t="str">
            <v>PacifiCorp</v>
          </cell>
          <cell r="C3964" t="str">
            <v>Federal</v>
          </cell>
          <cell r="D3964" t="str">
            <v>V2007</v>
          </cell>
          <cell r="E3964" t="str">
            <v>Distribution</v>
          </cell>
          <cell r="F3964" t="str">
            <v>DISTR STRUCT</v>
          </cell>
          <cell r="G3964" t="str">
            <v>Aug</v>
          </cell>
          <cell r="H3964">
            <v>886314</v>
          </cell>
          <cell r="I3964">
            <v>31073</v>
          </cell>
          <cell r="J3964">
            <v>35653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-294</v>
          </cell>
          <cell r="Q3964">
            <v>-420</v>
          </cell>
          <cell r="R3964">
            <v>1341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447</v>
          </cell>
          <cell r="Y3964">
            <v>0</v>
          </cell>
          <cell r="Z3964">
            <v>36</v>
          </cell>
          <cell r="AA3964">
            <v>0</v>
          </cell>
          <cell r="AB3964">
            <v>0</v>
          </cell>
          <cell r="AC3964">
            <v>-7</v>
          </cell>
          <cell r="AD3964">
            <v>88</v>
          </cell>
          <cell r="AE3964">
            <v>4263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-874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4579</v>
          </cell>
        </row>
        <row r="3965">
          <cell r="A3965">
            <v>2016</v>
          </cell>
          <cell r="B3965" t="str">
            <v>PacifiCorp</v>
          </cell>
          <cell r="C3965" t="str">
            <v>Federal</v>
          </cell>
          <cell r="D3965" t="str">
            <v>V2007</v>
          </cell>
          <cell r="E3965" t="str">
            <v>Distribution</v>
          </cell>
          <cell r="F3965" t="str">
            <v>DISTR STRUCT</v>
          </cell>
          <cell r="G3965" t="str">
            <v>Sep</v>
          </cell>
          <cell r="H3965">
            <v>884582</v>
          </cell>
          <cell r="I3965">
            <v>842433</v>
          </cell>
          <cell r="J3965">
            <v>966598</v>
          </cell>
          <cell r="K3965">
            <v>0</v>
          </cell>
          <cell r="L3965">
            <v>10</v>
          </cell>
          <cell r="M3965">
            <v>0</v>
          </cell>
          <cell r="N3965">
            <v>0</v>
          </cell>
          <cell r="O3965">
            <v>0</v>
          </cell>
          <cell r="P3965">
            <v>-7966</v>
          </cell>
          <cell r="Q3965">
            <v>-11374</v>
          </cell>
          <cell r="R3965">
            <v>36343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12123</v>
          </cell>
          <cell r="Y3965">
            <v>0</v>
          </cell>
          <cell r="Z3965">
            <v>970</v>
          </cell>
          <cell r="AA3965">
            <v>0</v>
          </cell>
          <cell r="AB3965">
            <v>0</v>
          </cell>
          <cell r="AC3965">
            <v>-197</v>
          </cell>
          <cell r="AD3965">
            <v>2380</v>
          </cell>
          <cell r="AE3965">
            <v>115562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-23686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124155</v>
          </cell>
        </row>
        <row r="3966">
          <cell r="A3966">
            <v>2016</v>
          </cell>
          <cell r="B3966" t="str">
            <v>PacifiCorp</v>
          </cell>
          <cell r="C3966" t="str">
            <v>Federal</v>
          </cell>
          <cell r="D3966" t="str">
            <v>V2007</v>
          </cell>
          <cell r="E3966" t="str">
            <v>Distribution</v>
          </cell>
          <cell r="F3966" t="str">
            <v>DISTR STRUCT</v>
          </cell>
          <cell r="G3966" t="str">
            <v>Oct</v>
          </cell>
          <cell r="H3966">
            <v>884581</v>
          </cell>
          <cell r="I3966">
            <v>17437</v>
          </cell>
          <cell r="J3966">
            <v>20007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-165</v>
          </cell>
          <cell r="Q3966">
            <v>-235</v>
          </cell>
          <cell r="R3966">
            <v>752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251</v>
          </cell>
          <cell r="Y3966">
            <v>0</v>
          </cell>
          <cell r="Z3966">
            <v>20</v>
          </cell>
          <cell r="AA3966">
            <v>0</v>
          </cell>
          <cell r="AB3966">
            <v>0</v>
          </cell>
          <cell r="AC3966">
            <v>-4</v>
          </cell>
          <cell r="AD3966">
            <v>49</v>
          </cell>
          <cell r="AE3966">
            <v>2392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-490</v>
          </cell>
          <cell r="AK3966">
            <v>0</v>
          </cell>
          <cell r="AL3966">
            <v>0</v>
          </cell>
          <cell r="AM3966">
            <v>0</v>
          </cell>
          <cell r="AN3966">
            <v>0</v>
          </cell>
          <cell r="AO3966">
            <v>0</v>
          </cell>
          <cell r="AP3966">
            <v>0</v>
          </cell>
          <cell r="AQ3966">
            <v>0</v>
          </cell>
          <cell r="AR3966">
            <v>0</v>
          </cell>
          <cell r="AS3966">
            <v>0</v>
          </cell>
          <cell r="AT3966">
            <v>2570</v>
          </cell>
        </row>
        <row r="3967">
          <cell r="A3967">
            <v>2016</v>
          </cell>
          <cell r="B3967" t="str">
            <v>PacifiCorp</v>
          </cell>
          <cell r="C3967" t="str">
            <v>Federal</v>
          </cell>
          <cell r="D3967" t="str">
            <v>V2007</v>
          </cell>
          <cell r="E3967" t="str">
            <v>Distribution</v>
          </cell>
          <cell r="F3967" t="str">
            <v>DISTR STRUCT</v>
          </cell>
          <cell r="G3967" t="str">
            <v>Nov</v>
          </cell>
          <cell r="H3967">
            <v>884583</v>
          </cell>
          <cell r="I3967">
            <v>-12725</v>
          </cell>
          <cell r="J3967">
            <v>-14601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120</v>
          </cell>
          <cell r="Q3967">
            <v>172</v>
          </cell>
          <cell r="R3967">
            <v>-549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-183</v>
          </cell>
          <cell r="Y3967">
            <v>0</v>
          </cell>
          <cell r="Z3967">
            <v>-15</v>
          </cell>
          <cell r="AA3967">
            <v>0</v>
          </cell>
          <cell r="AB3967">
            <v>0</v>
          </cell>
          <cell r="AC3967">
            <v>3</v>
          </cell>
          <cell r="AD3967">
            <v>-36</v>
          </cell>
          <cell r="AE3967">
            <v>-1746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358</v>
          </cell>
          <cell r="AK3967">
            <v>0</v>
          </cell>
          <cell r="AL3967">
            <v>0</v>
          </cell>
          <cell r="AM3967">
            <v>0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S3967">
            <v>0</v>
          </cell>
          <cell r="AT3967">
            <v>-1875</v>
          </cell>
        </row>
        <row r="3968">
          <cell r="A3968">
            <v>2016</v>
          </cell>
          <cell r="B3968" t="str">
            <v>PacifiCorp</v>
          </cell>
          <cell r="C3968" t="str">
            <v>Federal</v>
          </cell>
          <cell r="D3968" t="str">
            <v>V2007</v>
          </cell>
          <cell r="E3968" t="str">
            <v>Distribution</v>
          </cell>
          <cell r="F3968" t="str">
            <v>DISTR STRUCT</v>
          </cell>
          <cell r="G3968" t="str">
            <v>Dec</v>
          </cell>
          <cell r="H3968">
            <v>884580</v>
          </cell>
          <cell r="I3968">
            <v>1550471</v>
          </cell>
          <cell r="J3968">
            <v>1778993</v>
          </cell>
          <cell r="K3968">
            <v>0</v>
          </cell>
          <cell r="L3968">
            <v>19</v>
          </cell>
          <cell r="M3968">
            <v>0</v>
          </cell>
          <cell r="N3968">
            <v>0</v>
          </cell>
          <cell r="O3968">
            <v>0</v>
          </cell>
          <cell r="P3968">
            <v>-14662</v>
          </cell>
          <cell r="Q3968">
            <v>-20934</v>
          </cell>
          <cell r="R3968">
            <v>66889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22311</v>
          </cell>
          <cell r="Y3968">
            <v>0</v>
          </cell>
          <cell r="Z3968">
            <v>1784</v>
          </cell>
          <cell r="AA3968">
            <v>0</v>
          </cell>
          <cell r="AB3968">
            <v>0</v>
          </cell>
          <cell r="AC3968">
            <v>-362</v>
          </cell>
          <cell r="AD3968">
            <v>4380</v>
          </cell>
          <cell r="AE3968">
            <v>212689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-43594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0</v>
          </cell>
          <cell r="AP3968">
            <v>0</v>
          </cell>
          <cell r="AQ3968">
            <v>0</v>
          </cell>
          <cell r="AR3968">
            <v>0</v>
          </cell>
          <cell r="AS3968">
            <v>0</v>
          </cell>
          <cell r="AT3968">
            <v>228503</v>
          </cell>
        </row>
        <row r="3969">
          <cell r="A3969">
            <v>0</v>
          </cell>
          <cell r="B3969">
            <v>0</v>
          </cell>
          <cell r="C3969">
            <v>0</v>
          </cell>
          <cell r="D3969">
            <v>0</v>
          </cell>
          <cell r="E3969" t="str">
            <v>Distribution Total</v>
          </cell>
          <cell r="F3969">
            <v>0</v>
          </cell>
          <cell r="G3969">
            <v>0</v>
          </cell>
          <cell r="H3969">
            <v>0</v>
          </cell>
          <cell r="I3969">
            <v>265746722</v>
          </cell>
          <cell r="J3969">
            <v>285768673</v>
          </cell>
          <cell r="K3969">
            <v>0</v>
          </cell>
          <cell r="L3969">
            <v>2104234</v>
          </cell>
          <cell r="M3969">
            <v>0</v>
          </cell>
          <cell r="N3969">
            <v>0</v>
          </cell>
          <cell r="O3969">
            <v>0</v>
          </cell>
          <cell r="P3969">
            <v>-2512978</v>
          </cell>
          <cell r="Q3969">
            <v>-3587964</v>
          </cell>
          <cell r="R3969">
            <v>11458504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3824130</v>
          </cell>
          <cell r="Y3969">
            <v>0</v>
          </cell>
          <cell r="Z3969">
            <v>305851</v>
          </cell>
          <cell r="AA3969">
            <v>0</v>
          </cell>
          <cell r="AB3969">
            <v>0</v>
          </cell>
          <cell r="AC3969">
            <v>-61989</v>
          </cell>
          <cell r="AD3969">
            <v>750755</v>
          </cell>
          <cell r="AE3969">
            <v>39780886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-7471886</v>
          </cell>
          <cell r="AK3969">
            <v>0</v>
          </cell>
          <cell r="AL3969">
            <v>0</v>
          </cell>
          <cell r="AM3969">
            <v>-2694758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-21872834</v>
          </cell>
          <cell r="AS3969">
            <v>0</v>
          </cell>
          <cell r="AT3969">
            <v>17917717</v>
          </cell>
        </row>
        <row r="3970">
          <cell r="A3970">
            <v>2016</v>
          </cell>
          <cell r="B3970" t="str">
            <v>PacifiCorp</v>
          </cell>
          <cell r="C3970" t="str">
            <v>Federal</v>
          </cell>
          <cell r="D3970" t="str">
            <v>V2007</v>
          </cell>
          <cell r="E3970" t="str">
            <v>Future Use</v>
          </cell>
          <cell r="F3970" t="str">
            <v>FUTURE USE</v>
          </cell>
          <cell r="G3970">
            <v>0</v>
          </cell>
          <cell r="H3970">
            <v>881681</v>
          </cell>
          <cell r="I3970">
            <v>10335169</v>
          </cell>
          <cell r="J3970">
            <v>10335169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</row>
        <row r="3971">
          <cell r="A3971">
            <v>0</v>
          </cell>
          <cell r="B3971">
            <v>0</v>
          </cell>
          <cell r="C3971">
            <v>0</v>
          </cell>
          <cell r="D3971">
            <v>0</v>
          </cell>
          <cell r="E3971" t="str">
            <v>Future Use Total</v>
          </cell>
          <cell r="F3971">
            <v>0</v>
          </cell>
          <cell r="G3971">
            <v>0</v>
          </cell>
          <cell r="H3971">
            <v>0</v>
          </cell>
          <cell r="I3971">
            <v>10335169</v>
          </cell>
          <cell r="J3971">
            <v>10335169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</row>
        <row r="3972">
          <cell r="A3972">
            <v>2016</v>
          </cell>
          <cell r="B3972" t="str">
            <v>PacifiCorp</v>
          </cell>
          <cell r="C3972" t="str">
            <v>Federal</v>
          </cell>
          <cell r="D3972" t="str">
            <v>V2007</v>
          </cell>
          <cell r="E3972" t="str">
            <v>General</v>
          </cell>
          <cell r="F3972" t="str">
            <v>COMM EQUIPT</v>
          </cell>
          <cell r="G3972">
            <v>0</v>
          </cell>
          <cell r="H3972">
            <v>884209</v>
          </cell>
          <cell r="I3972">
            <v>4241651</v>
          </cell>
          <cell r="J3972">
            <v>4217929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-16310</v>
          </cell>
          <cell r="Q3972">
            <v>-23287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4882</v>
          </cell>
          <cell r="AA3972">
            <v>0</v>
          </cell>
          <cell r="AB3972">
            <v>0</v>
          </cell>
          <cell r="AC3972">
            <v>-989</v>
          </cell>
          <cell r="AD3972">
            <v>11983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-23722</v>
          </cell>
        </row>
        <row r="3973">
          <cell r="A3973">
            <v>2016</v>
          </cell>
          <cell r="B3973" t="str">
            <v>PacifiCorp</v>
          </cell>
          <cell r="C3973" t="str">
            <v>Federal</v>
          </cell>
          <cell r="D3973" t="str">
            <v>V2007</v>
          </cell>
          <cell r="E3973" t="str">
            <v>General</v>
          </cell>
          <cell r="F3973" t="str">
            <v>DATA HNDLNG</v>
          </cell>
          <cell r="G3973">
            <v>0</v>
          </cell>
          <cell r="H3973">
            <v>88421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</row>
        <row r="3974">
          <cell r="A3974">
            <v>2016</v>
          </cell>
          <cell r="B3974" t="str">
            <v>PacifiCorp</v>
          </cell>
          <cell r="C3974" t="str">
            <v>Federal</v>
          </cell>
          <cell r="D3974" t="str">
            <v>V2007</v>
          </cell>
          <cell r="E3974" t="str">
            <v>General</v>
          </cell>
          <cell r="F3974" t="str">
            <v>DATA HNDLNG Indian Res</v>
          </cell>
          <cell r="G3974">
            <v>0</v>
          </cell>
          <cell r="H3974">
            <v>881671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</row>
        <row r="3975">
          <cell r="A3975">
            <v>2016</v>
          </cell>
          <cell r="B3975" t="str">
            <v>PacifiCorp</v>
          </cell>
          <cell r="C3975" t="str">
            <v>Federal</v>
          </cell>
          <cell r="D3975" t="str">
            <v>V2007</v>
          </cell>
          <cell r="E3975" t="str">
            <v>General</v>
          </cell>
          <cell r="F3975" t="str">
            <v>GENERAL EASEMENTS</v>
          </cell>
          <cell r="G3975">
            <v>0</v>
          </cell>
          <cell r="H3975">
            <v>885302</v>
          </cell>
          <cell r="I3975">
            <v>50911</v>
          </cell>
          <cell r="J3975">
            <v>52632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-196</v>
          </cell>
          <cell r="Q3975">
            <v>-280</v>
          </cell>
          <cell r="R3975">
            <v>2196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1721</v>
          </cell>
        </row>
        <row r="3976">
          <cell r="A3976">
            <v>2016</v>
          </cell>
          <cell r="B3976" t="str">
            <v>PacifiCorp</v>
          </cell>
          <cell r="C3976" t="str">
            <v>Federal</v>
          </cell>
          <cell r="D3976" t="str">
            <v>V2007</v>
          </cell>
          <cell r="E3976" t="str">
            <v>General</v>
          </cell>
          <cell r="F3976" t="str">
            <v>MISC</v>
          </cell>
          <cell r="G3976">
            <v>0</v>
          </cell>
          <cell r="H3976">
            <v>882015</v>
          </cell>
          <cell r="I3976">
            <v>17103439</v>
          </cell>
          <cell r="J3976">
            <v>17001216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-65767</v>
          </cell>
          <cell r="Q3976">
            <v>-9390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19685</v>
          </cell>
          <cell r="AA3976">
            <v>0</v>
          </cell>
          <cell r="AB3976">
            <v>0</v>
          </cell>
          <cell r="AC3976">
            <v>-3077</v>
          </cell>
          <cell r="AD3976">
            <v>3727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-465897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  <cell r="AR3976">
            <v>469464</v>
          </cell>
          <cell r="AS3976">
            <v>0</v>
          </cell>
          <cell r="AT3976">
            <v>-102223</v>
          </cell>
        </row>
        <row r="3977">
          <cell r="A3977">
            <v>2016</v>
          </cell>
          <cell r="B3977" t="str">
            <v>PacifiCorp</v>
          </cell>
          <cell r="C3977" t="str">
            <v>Federal</v>
          </cell>
          <cell r="D3977" t="str">
            <v>V2007</v>
          </cell>
          <cell r="E3977" t="str">
            <v>General</v>
          </cell>
          <cell r="F3977" t="str">
            <v>MISC Indian Res</v>
          </cell>
          <cell r="G3977">
            <v>0</v>
          </cell>
          <cell r="H3977">
            <v>881479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</row>
        <row r="3978">
          <cell r="A3978">
            <v>2016</v>
          </cell>
          <cell r="B3978" t="str">
            <v>PacifiCorp</v>
          </cell>
          <cell r="C3978" t="str">
            <v>Federal</v>
          </cell>
          <cell r="D3978" t="str">
            <v>V2007</v>
          </cell>
          <cell r="E3978" t="str">
            <v>General</v>
          </cell>
          <cell r="F3978" t="str">
            <v>OFFICE FURN</v>
          </cell>
          <cell r="G3978">
            <v>0</v>
          </cell>
          <cell r="H3978">
            <v>882016</v>
          </cell>
          <cell r="I3978">
            <v>784842</v>
          </cell>
          <cell r="J3978">
            <v>780452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-3018</v>
          </cell>
          <cell r="Q3978">
            <v>-4309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903</v>
          </cell>
          <cell r="AA3978">
            <v>0</v>
          </cell>
          <cell r="AB3978">
            <v>0</v>
          </cell>
          <cell r="AC3978">
            <v>-183</v>
          </cell>
          <cell r="AD3978">
            <v>2217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0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-4389</v>
          </cell>
        </row>
        <row r="3979">
          <cell r="A3979">
            <v>2016</v>
          </cell>
          <cell r="B3979" t="str">
            <v>PacifiCorp</v>
          </cell>
          <cell r="C3979" t="str">
            <v>Federal</v>
          </cell>
          <cell r="D3979" t="str">
            <v>V2007</v>
          </cell>
          <cell r="E3979" t="str">
            <v>General</v>
          </cell>
          <cell r="F3979" t="str">
            <v>YARD IMP</v>
          </cell>
          <cell r="G3979">
            <v>0</v>
          </cell>
          <cell r="H3979">
            <v>882473</v>
          </cell>
          <cell r="I3979">
            <v>-242133</v>
          </cell>
          <cell r="J3979">
            <v>-240779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931</v>
          </cell>
          <cell r="Q3979">
            <v>1329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-279</v>
          </cell>
          <cell r="AA3979">
            <v>0</v>
          </cell>
          <cell r="AB3979">
            <v>0</v>
          </cell>
          <cell r="AC3979">
            <v>56</v>
          </cell>
          <cell r="AD3979">
            <v>-684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0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1354</v>
          </cell>
        </row>
        <row r="3980">
          <cell r="A3980">
            <v>0</v>
          </cell>
          <cell r="B3980">
            <v>0</v>
          </cell>
          <cell r="C3980">
            <v>0</v>
          </cell>
          <cell r="D3980">
            <v>0</v>
          </cell>
          <cell r="E3980" t="str">
            <v>General Total</v>
          </cell>
          <cell r="F3980">
            <v>0</v>
          </cell>
          <cell r="G3980">
            <v>0</v>
          </cell>
          <cell r="H3980">
            <v>0</v>
          </cell>
          <cell r="I3980">
            <v>21938710</v>
          </cell>
          <cell r="J3980">
            <v>21811451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-84360</v>
          </cell>
          <cell r="Q3980">
            <v>-120446</v>
          </cell>
          <cell r="R3980">
            <v>2196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25191</v>
          </cell>
          <cell r="AA3980">
            <v>0</v>
          </cell>
          <cell r="AB3980">
            <v>0</v>
          </cell>
          <cell r="AC3980">
            <v>-4193</v>
          </cell>
          <cell r="AD3980">
            <v>50787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-465897</v>
          </cell>
          <cell r="AN3980">
            <v>0</v>
          </cell>
          <cell r="AO3980">
            <v>0</v>
          </cell>
          <cell r="AP3980">
            <v>0</v>
          </cell>
          <cell r="AQ3980">
            <v>0</v>
          </cell>
          <cell r="AR3980">
            <v>469464</v>
          </cell>
          <cell r="AS3980">
            <v>0</v>
          </cell>
          <cell r="AT3980">
            <v>-127259</v>
          </cell>
        </row>
        <row r="3981">
          <cell r="A3981">
            <v>2016</v>
          </cell>
          <cell r="B3981" t="str">
            <v>PacifiCorp</v>
          </cell>
          <cell r="C3981" t="str">
            <v>Federal</v>
          </cell>
          <cell r="D3981" t="str">
            <v>V2007</v>
          </cell>
          <cell r="E3981" t="str">
            <v>Hydro</v>
          </cell>
          <cell r="F3981" t="str">
            <v>HYDRO East</v>
          </cell>
          <cell r="G3981">
            <v>0</v>
          </cell>
          <cell r="H3981">
            <v>885311</v>
          </cell>
          <cell r="I3981">
            <v>3717874</v>
          </cell>
          <cell r="J3981">
            <v>3289608</v>
          </cell>
          <cell r="K3981">
            <v>0</v>
          </cell>
          <cell r="L3981">
            <v>0</v>
          </cell>
          <cell r="M3981">
            <v>-137757</v>
          </cell>
          <cell r="N3981">
            <v>0</v>
          </cell>
          <cell r="O3981">
            <v>0</v>
          </cell>
          <cell r="P3981">
            <v>-187898</v>
          </cell>
          <cell r="Q3981">
            <v>-268276</v>
          </cell>
          <cell r="R3981">
            <v>160393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4279</v>
          </cell>
          <cell r="AA3981">
            <v>0</v>
          </cell>
          <cell r="AB3981">
            <v>0</v>
          </cell>
          <cell r="AC3981">
            <v>-867</v>
          </cell>
          <cell r="AD3981">
            <v>10503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-14011</v>
          </cell>
          <cell r="AN3981">
            <v>0</v>
          </cell>
          <cell r="AO3981">
            <v>0</v>
          </cell>
          <cell r="AP3981">
            <v>0</v>
          </cell>
          <cell r="AQ3981">
            <v>0</v>
          </cell>
          <cell r="AR3981">
            <v>5368</v>
          </cell>
          <cell r="AS3981">
            <v>0</v>
          </cell>
          <cell r="AT3981">
            <v>-428266</v>
          </cell>
        </row>
        <row r="3982">
          <cell r="A3982">
            <v>2016</v>
          </cell>
          <cell r="B3982" t="str">
            <v>PacifiCorp</v>
          </cell>
          <cell r="C3982" t="str">
            <v>Federal</v>
          </cell>
          <cell r="D3982" t="str">
            <v>V2007</v>
          </cell>
          <cell r="E3982" t="str">
            <v>Hydro</v>
          </cell>
          <cell r="F3982" t="str">
            <v>HYDRO West</v>
          </cell>
          <cell r="G3982">
            <v>0</v>
          </cell>
          <cell r="H3982">
            <v>885313</v>
          </cell>
          <cell r="I3982">
            <v>14138302</v>
          </cell>
          <cell r="J3982">
            <v>11124967</v>
          </cell>
          <cell r="K3982">
            <v>0</v>
          </cell>
          <cell r="L3982">
            <v>2101</v>
          </cell>
          <cell r="M3982">
            <v>0</v>
          </cell>
          <cell r="N3982">
            <v>0</v>
          </cell>
          <cell r="O3982">
            <v>0</v>
          </cell>
          <cell r="P3982">
            <v>-714537</v>
          </cell>
          <cell r="Q3982">
            <v>-1020198</v>
          </cell>
          <cell r="R3982">
            <v>60994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16272</v>
          </cell>
          <cell r="AA3982">
            <v>0</v>
          </cell>
          <cell r="AB3982">
            <v>0</v>
          </cell>
          <cell r="AC3982">
            <v>-3298</v>
          </cell>
          <cell r="AD3982">
            <v>39942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-217767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  <cell r="AR3982">
            <v>-1725790</v>
          </cell>
          <cell r="AS3982">
            <v>0</v>
          </cell>
          <cell r="AT3982">
            <v>-3015436</v>
          </cell>
        </row>
        <row r="3983">
          <cell r="A3983">
            <v>0</v>
          </cell>
          <cell r="B3983">
            <v>0</v>
          </cell>
          <cell r="C3983">
            <v>0</v>
          </cell>
          <cell r="D3983">
            <v>0</v>
          </cell>
          <cell r="E3983" t="str">
            <v>Hydro Total</v>
          </cell>
          <cell r="F3983">
            <v>0</v>
          </cell>
          <cell r="G3983">
            <v>0</v>
          </cell>
          <cell r="H3983">
            <v>0</v>
          </cell>
          <cell r="I3983">
            <v>17856176</v>
          </cell>
          <cell r="J3983">
            <v>14414575</v>
          </cell>
          <cell r="K3983">
            <v>0</v>
          </cell>
          <cell r="L3983">
            <v>2101</v>
          </cell>
          <cell r="M3983">
            <v>-137757</v>
          </cell>
          <cell r="N3983">
            <v>0</v>
          </cell>
          <cell r="O3983">
            <v>0</v>
          </cell>
          <cell r="P3983">
            <v>-902435</v>
          </cell>
          <cell r="Q3983">
            <v>-1288474</v>
          </cell>
          <cell r="R3983">
            <v>770333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20551</v>
          </cell>
          <cell r="AA3983">
            <v>0</v>
          </cell>
          <cell r="AB3983">
            <v>0</v>
          </cell>
          <cell r="AC3983">
            <v>-4165</v>
          </cell>
          <cell r="AD3983">
            <v>50445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-231778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-1720422</v>
          </cell>
          <cell r="AS3983">
            <v>0</v>
          </cell>
          <cell r="AT3983">
            <v>-3443702</v>
          </cell>
        </row>
        <row r="3984">
          <cell r="A3984">
            <v>2016</v>
          </cell>
          <cell r="B3984" t="str">
            <v>PacifiCorp</v>
          </cell>
          <cell r="C3984" t="str">
            <v>Federal</v>
          </cell>
          <cell r="D3984" t="str">
            <v>V2007</v>
          </cell>
          <cell r="E3984" t="str">
            <v>Intangibles - Other</v>
          </cell>
          <cell r="F3984" t="str">
            <v>BK INTANG - TAX FRANCH &amp; CONS</v>
          </cell>
          <cell r="G3984" t="str">
            <v>May</v>
          </cell>
          <cell r="H3984">
            <v>882611</v>
          </cell>
          <cell r="I3984">
            <v>4763351</v>
          </cell>
          <cell r="J3984">
            <v>4763351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0</v>
          </cell>
        </row>
        <row r="3985">
          <cell r="A3985">
            <v>2016</v>
          </cell>
          <cell r="B3985" t="str">
            <v>PacifiCorp</v>
          </cell>
          <cell r="C3985" t="str">
            <v>Federal</v>
          </cell>
          <cell r="D3985" t="str">
            <v>V2007</v>
          </cell>
          <cell r="E3985" t="str">
            <v>Intangibles - Other</v>
          </cell>
          <cell r="F3985" t="str">
            <v>BK INTANG - TAX HYDRO P</v>
          </cell>
          <cell r="G3985" t="str">
            <v>Nov</v>
          </cell>
          <cell r="H3985">
            <v>885676</v>
          </cell>
          <cell r="I3985">
            <v>93587</v>
          </cell>
          <cell r="J3985">
            <v>93587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</row>
        <row r="3986">
          <cell r="A3986">
            <v>2016</v>
          </cell>
          <cell r="B3986" t="str">
            <v>PacifiCorp</v>
          </cell>
          <cell r="C3986" t="str">
            <v>Federal</v>
          </cell>
          <cell r="D3986" t="str">
            <v>V2007</v>
          </cell>
          <cell r="E3986" t="str">
            <v>Intangibles - Other</v>
          </cell>
          <cell r="F3986" t="str">
            <v>BK INTANG - TAX MINE SEC 197</v>
          </cell>
          <cell r="G3986" t="str">
            <v>Oct</v>
          </cell>
          <cell r="H3986">
            <v>884571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0</v>
          </cell>
          <cell r="AP3986">
            <v>0</v>
          </cell>
          <cell r="AQ3986">
            <v>0</v>
          </cell>
          <cell r="AR3986">
            <v>0</v>
          </cell>
          <cell r="AS3986">
            <v>0</v>
          </cell>
          <cell r="AT3986">
            <v>0</v>
          </cell>
        </row>
        <row r="3987">
          <cell r="A3987">
            <v>2016</v>
          </cell>
          <cell r="B3987" t="str">
            <v>PacifiCorp</v>
          </cell>
          <cell r="C3987" t="str">
            <v>Federal</v>
          </cell>
          <cell r="D3987" t="str">
            <v>V2007</v>
          </cell>
          <cell r="E3987" t="str">
            <v>Intangibles - Other</v>
          </cell>
          <cell r="F3987" t="str">
            <v>BK INTANG - TAX MINE SEC 197</v>
          </cell>
          <cell r="G3987" t="str">
            <v>Nov</v>
          </cell>
          <cell r="H3987">
            <v>885677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0</v>
          </cell>
        </row>
        <row r="3988">
          <cell r="A3988">
            <v>2016</v>
          </cell>
          <cell r="B3988" t="str">
            <v>PacifiCorp</v>
          </cell>
          <cell r="C3988" t="str">
            <v>Federal</v>
          </cell>
          <cell r="D3988" t="str">
            <v>V2007</v>
          </cell>
          <cell r="E3988" t="str">
            <v>Intangibles - Other</v>
          </cell>
          <cell r="F3988" t="str">
            <v>BK INTANG - TAX MINE SEC 197</v>
          </cell>
          <cell r="G3988" t="str">
            <v>Dec</v>
          </cell>
          <cell r="H3988">
            <v>88457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0</v>
          </cell>
          <cell r="AS3988">
            <v>0</v>
          </cell>
          <cell r="AT3988">
            <v>0</v>
          </cell>
        </row>
        <row r="3989">
          <cell r="A3989">
            <v>2016</v>
          </cell>
          <cell r="B3989" t="str">
            <v>PacifiCorp</v>
          </cell>
          <cell r="C3989" t="str">
            <v>Federal</v>
          </cell>
          <cell r="D3989" t="str">
            <v>V2007</v>
          </cell>
          <cell r="E3989" t="str">
            <v>Intangibles - Other</v>
          </cell>
          <cell r="F3989" t="str">
            <v>BK INTANG - TAX STEAM - EAST</v>
          </cell>
          <cell r="G3989" t="str">
            <v>Dec</v>
          </cell>
          <cell r="H3989">
            <v>882603</v>
          </cell>
          <cell r="I3989">
            <v>2512992</v>
          </cell>
          <cell r="J3989">
            <v>2512992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0</v>
          </cell>
          <cell r="AN3989">
            <v>0</v>
          </cell>
          <cell r="AO3989">
            <v>0</v>
          </cell>
          <cell r="AP3989">
            <v>0</v>
          </cell>
          <cell r="AQ3989">
            <v>0</v>
          </cell>
          <cell r="AR3989">
            <v>0</v>
          </cell>
          <cell r="AS3989">
            <v>0</v>
          </cell>
          <cell r="AT3989">
            <v>0</v>
          </cell>
        </row>
        <row r="3990">
          <cell r="A3990">
            <v>2016</v>
          </cell>
          <cell r="B3990" t="str">
            <v>PacifiCorp</v>
          </cell>
          <cell r="C3990" t="str">
            <v>Federal</v>
          </cell>
          <cell r="D3990" t="str">
            <v>V2007</v>
          </cell>
          <cell r="E3990" t="str">
            <v>Intangibles - Other</v>
          </cell>
          <cell r="F3990" t="str">
            <v>BK INTANG - TAX T &amp; D - EAST</v>
          </cell>
          <cell r="G3990">
            <v>0</v>
          </cell>
          <cell r="H3990">
            <v>882740</v>
          </cell>
          <cell r="I3990">
            <v>-8604</v>
          </cell>
          <cell r="J3990">
            <v>-8604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0</v>
          </cell>
        </row>
        <row r="3991">
          <cell r="A3991">
            <v>0</v>
          </cell>
          <cell r="B3991">
            <v>0</v>
          </cell>
          <cell r="C3991">
            <v>0</v>
          </cell>
          <cell r="D3991">
            <v>0</v>
          </cell>
          <cell r="E3991" t="str">
            <v>Intangibles - Other Total</v>
          </cell>
          <cell r="F3991">
            <v>0</v>
          </cell>
          <cell r="G3991">
            <v>0</v>
          </cell>
          <cell r="H3991">
            <v>0</v>
          </cell>
          <cell r="I3991">
            <v>7361326</v>
          </cell>
          <cell r="J3991">
            <v>7361326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0</v>
          </cell>
          <cell r="AR3991">
            <v>0</v>
          </cell>
          <cell r="AS3991">
            <v>0</v>
          </cell>
          <cell r="AT3991">
            <v>0</v>
          </cell>
        </row>
        <row r="3992">
          <cell r="A3992">
            <v>2016</v>
          </cell>
          <cell r="B3992" t="str">
            <v>PacifiCorp</v>
          </cell>
          <cell r="C3992" t="str">
            <v>Federal</v>
          </cell>
          <cell r="D3992" t="str">
            <v>V2007</v>
          </cell>
          <cell r="E3992" t="str">
            <v>Intangibles - Software</v>
          </cell>
          <cell r="F3992" t="str">
            <v>SOFTWARE</v>
          </cell>
          <cell r="G3992" t="str">
            <v>Jan</v>
          </cell>
          <cell r="H3992">
            <v>882467</v>
          </cell>
          <cell r="I3992">
            <v>102790</v>
          </cell>
          <cell r="J3992">
            <v>4576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-1769</v>
          </cell>
          <cell r="Q3992">
            <v>-2525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118</v>
          </cell>
          <cell r="AA3992">
            <v>0</v>
          </cell>
          <cell r="AB3992">
            <v>0</v>
          </cell>
          <cell r="AC3992">
            <v>-24</v>
          </cell>
          <cell r="AD3992">
            <v>29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-53120</v>
          </cell>
          <cell r="AP3992">
            <v>0</v>
          </cell>
          <cell r="AQ3992">
            <v>0</v>
          </cell>
          <cell r="AR3992">
            <v>0</v>
          </cell>
          <cell r="AS3992">
            <v>0</v>
          </cell>
          <cell r="AT3992">
            <v>-57030</v>
          </cell>
        </row>
        <row r="3993">
          <cell r="A3993">
            <v>2016</v>
          </cell>
          <cell r="B3993" t="str">
            <v>PacifiCorp</v>
          </cell>
          <cell r="C3993" t="str">
            <v>Federal</v>
          </cell>
          <cell r="D3993" t="str">
            <v>V2007</v>
          </cell>
          <cell r="E3993" t="str">
            <v>Intangibles - Software</v>
          </cell>
          <cell r="F3993" t="str">
            <v>SOFTWARE</v>
          </cell>
          <cell r="G3993" t="str">
            <v>Feb</v>
          </cell>
          <cell r="H3993">
            <v>881683</v>
          </cell>
          <cell r="I3993">
            <v>51216</v>
          </cell>
          <cell r="J3993">
            <v>2280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-881</v>
          </cell>
          <cell r="Q3993">
            <v>-1258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59</v>
          </cell>
          <cell r="AA3993">
            <v>0</v>
          </cell>
          <cell r="AB3993">
            <v>0</v>
          </cell>
          <cell r="AC3993">
            <v>-12</v>
          </cell>
          <cell r="AD3993">
            <v>145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-26468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-28415</v>
          </cell>
        </row>
        <row r="3994">
          <cell r="A3994">
            <v>2016</v>
          </cell>
          <cell r="B3994" t="str">
            <v>PacifiCorp</v>
          </cell>
          <cell r="C3994" t="str">
            <v>Federal</v>
          </cell>
          <cell r="D3994" t="str">
            <v>V2007</v>
          </cell>
          <cell r="E3994" t="str">
            <v>Intangibles - Software</v>
          </cell>
          <cell r="F3994" t="str">
            <v>SOFTWARE</v>
          </cell>
          <cell r="G3994" t="str">
            <v>Mar</v>
          </cell>
          <cell r="H3994">
            <v>883282</v>
          </cell>
          <cell r="I3994">
            <v>409503</v>
          </cell>
          <cell r="J3994">
            <v>182304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-7047</v>
          </cell>
          <cell r="Q3994">
            <v>-10061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471</v>
          </cell>
          <cell r="AA3994">
            <v>0</v>
          </cell>
          <cell r="AB3994">
            <v>0</v>
          </cell>
          <cell r="AC3994">
            <v>-96</v>
          </cell>
          <cell r="AD3994">
            <v>1157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-211625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-227200</v>
          </cell>
        </row>
        <row r="3995">
          <cell r="A3995">
            <v>2016</v>
          </cell>
          <cell r="B3995" t="str">
            <v>PacifiCorp</v>
          </cell>
          <cell r="C3995" t="str">
            <v>Federal</v>
          </cell>
          <cell r="D3995" t="str">
            <v>V2007</v>
          </cell>
          <cell r="E3995" t="str">
            <v>Intangibles - Software</v>
          </cell>
          <cell r="F3995" t="str">
            <v>SOFTWARE</v>
          </cell>
          <cell r="G3995" t="str">
            <v>Apr</v>
          </cell>
          <cell r="H3995">
            <v>881672</v>
          </cell>
          <cell r="I3995">
            <v>-448281</v>
          </cell>
          <cell r="J3995">
            <v>-200032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7714</v>
          </cell>
          <cell r="Q3995">
            <v>11014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-516</v>
          </cell>
          <cell r="AA3995">
            <v>0</v>
          </cell>
          <cell r="AB3995">
            <v>0</v>
          </cell>
          <cell r="AC3995">
            <v>146</v>
          </cell>
          <cell r="AD3995">
            <v>-1773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231665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248249</v>
          </cell>
        </row>
        <row r="3996">
          <cell r="A3996">
            <v>2016</v>
          </cell>
          <cell r="B3996" t="str">
            <v>PacifiCorp</v>
          </cell>
          <cell r="C3996" t="str">
            <v>Federal</v>
          </cell>
          <cell r="D3996" t="str">
            <v>V2007</v>
          </cell>
          <cell r="E3996" t="str">
            <v>Intangibles - Software</v>
          </cell>
          <cell r="F3996" t="str">
            <v>SOFTWARE</v>
          </cell>
          <cell r="G3996" t="str">
            <v>May</v>
          </cell>
          <cell r="H3996">
            <v>881673</v>
          </cell>
          <cell r="I3996">
            <v>578749</v>
          </cell>
          <cell r="J3996">
            <v>258197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-9959</v>
          </cell>
          <cell r="Q3996">
            <v>-14219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1215</v>
          </cell>
          <cell r="AA3996">
            <v>0</v>
          </cell>
          <cell r="AB3996">
            <v>0</v>
          </cell>
          <cell r="AC3996">
            <v>-135</v>
          </cell>
          <cell r="AD3996">
            <v>1635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-299088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-320551</v>
          </cell>
        </row>
        <row r="3997">
          <cell r="A3997">
            <v>2016</v>
          </cell>
          <cell r="B3997" t="str">
            <v>PacifiCorp</v>
          </cell>
          <cell r="C3997" t="str">
            <v>Federal</v>
          </cell>
          <cell r="D3997" t="str">
            <v>V2007</v>
          </cell>
          <cell r="E3997" t="str">
            <v>Intangibles - Software</v>
          </cell>
          <cell r="F3997" t="str">
            <v>SOFTWARE</v>
          </cell>
          <cell r="G3997" t="str">
            <v>Jun</v>
          </cell>
          <cell r="H3997">
            <v>881674</v>
          </cell>
          <cell r="I3997">
            <v>579164</v>
          </cell>
          <cell r="J3997">
            <v>258383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-9966</v>
          </cell>
          <cell r="Q3997">
            <v>-14229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1216</v>
          </cell>
          <cell r="AA3997">
            <v>0</v>
          </cell>
          <cell r="AB3997">
            <v>0</v>
          </cell>
          <cell r="AC3997">
            <v>-135</v>
          </cell>
          <cell r="AD3997">
            <v>1636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-299303</v>
          </cell>
          <cell r="AP3997">
            <v>0</v>
          </cell>
          <cell r="AQ3997">
            <v>0</v>
          </cell>
          <cell r="AR3997">
            <v>0</v>
          </cell>
          <cell r="AS3997">
            <v>0</v>
          </cell>
          <cell r="AT3997">
            <v>-320781</v>
          </cell>
        </row>
        <row r="3998">
          <cell r="A3998">
            <v>2016</v>
          </cell>
          <cell r="B3998" t="str">
            <v>PacifiCorp</v>
          </cell>
          <cell r="C3998" t="str">
            <v>Federal</v>
          </cell>
          <cell r="D3998" t="str">
            <v>V2007</v>
          </cell>
          <cell r="E3998" t="str">
            <v>Intangibles - Software</v>
          </cell>
          <cell r="F3998" t="str">
            <v>SOFTWARE</v>
          </cell>
          <cell r="G3998" t="str">
            <v>Jul</v>
          </cell>
          <cell r="H3998">
            <v>881675</v>
          </cell>
          <cell r="I3998">
            <v>366486</v>
          </cell>
          <cell r="J3998">
            <v>163013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-6306</v>
          </cell>
          <cell r="Q3998">
            <v>-9004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422</v>
          </cell>
          <cell r="AA3998">
            <v>0</v>
          </cell>
          <cell r="AB3998">
            <v>0</v>
          </cell>
          <cell r="AC3998">
            <v>-73</v>
          </cell>
          <cell r="AD3998">
            <v>883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-189394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-203472</v>
          </cell>
        </row>
        <row r="3999">
          <cell r="A3999">
            <v>2016</v>
          </cell>
          <cell r="B3999" t="str">
            <v>PacifiCorp</v>
          </cell>
          <cell r="C3999" t="str">
            <v>Federal</v>
          </cell>
          <cell r="D3999" t="str">
            <v>V2007</v>
          </cell>
          <cell r="E3999" t="str">
            <v>Intangibles - Software</v>
          </cell>
          <cell r="F3999" t="str">
            <v>SOFTWARE</v>
          </cell>
          <cell r="G3999" t="str">
            <v>Aug</v>
          </cell>
          <cell r="H3999">
            <v>881676</v>
          </cell>
          <cell r="I3999">
            <v>650536</v>
          </cell>
          <cell r="J3999">
            <v>289976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-11194</v>
          </cell>
          <cell r="Q3999">
            <v>-15983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1366</v>
          </cell>
          <cell r="AA3999">
            <v>0</v>
          </cell>
          <cell r="AB3999">
            <v>0</v>
          </cell>
          <cell r="AC3999">
            <v>-129</v>
          </cell>
          <cell r="AD3999">
            <v>1568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>
            <v>0</v>
          </cell>
          <cell r="AO3999">
            <v>-336187</v>
          </cell>
          <cell r="AP3999">
            <v>0</v>
          </cell>
          <cell r="AQ3999">
            <v>0</v>
          </cell>
          <cell r="AR3999">
            <v>0</v>
          </cell>
          <cell r="AS3999">
            <v>0</v>
          </cell>
          <cell r="AT3999">
            <v>-360559</v>
          </cell>
        </row>
        <row r="4000">
          <cell r="A4000">
            <v>2016</v>
          </cell>
          <cell r="B4000" t="str">
            <v>PacifiCorp</v>
          </cell>
          <cell r="C4000" t="str">
            <v>Federal</v>
          </cell>
          <cell r="D4000" t="str">
            <v>V2007</v>
          </cell>
          <cell r="E4000" t="str">
            <v>Intangibles - Software</v>
          </cell>
          <cell r="F4000" t="str">
            <v>SOFTWARE</v>
          </cell>
          <cell r="G4000" t="str">
            <v>Sep</v>
          </cell>
          <cell r="H4000">
            <v>881677</v>
          </cell>
          <cell r="I4000">
            <v>305751</v>
          </cell>
          <cell r="J4000">
            <v>136115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-5261</v>
          </cell>
          <cell r="Q4000">
            <v>-7512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352</v>
          </cell>
          <cell r="AA4000">
            <v>0</v>
          </cell>
          <cell r="AB4000">
            <v>0</v>
          </cell>
          <cell r="AC4000">
            <v>-71</v>
          </cell>
          <cell r="AD4000">
            <v>864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-158007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-169636</v>
          </cell>
        </row>
        <row r="4001">
          <cell r="A4001">
            <v>2016</v>
          </cell>
          <cell r="B4001" t="str">
            <v>PacifiCorp</v>
          </cell>
          <cell r="C4001" t="str">
            <v>Federal</v>
          </cell>
          <cell r="D4001" t="str">
            <v>V2007</v>
          </cell>
          <cell r="E4001" t="str">
            <v>Intangibles - Software</v>
          </cell>
          <cell r="F4001" t="str">
            <v>SOFTWARE</v>
          </cell>
          <cell r="G4001" t="str">
            <v>Oct</v>
          </cell>
          <cell r="H4001">
            <v>881678</v>
          </cell>
          <cell r="I4001">
            <v>507169</v>
          </cell>
          <cell r="J4001">
            <v>226264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-8727</v>
          </cell>
          <cell r="Q4001">
            <v>-1246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1065</v>
          </cell>
          <cell r="AA4001">
            <v>0</v>
          </cell>
          <cell r="AB4001">
            <v>0</v>
          </cell>
          <cell r="AC4001">
            <v>-118</v>
          </cell>
          <cell r="AD4001">
            <v>1433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-262097</v>
          </cell>
          <cell r="AP4001">
            <v>0</v>
          </cell>
          <cell r="AQ4001">
            <v>0</v>
          </cell>
          <cell r="AR4001">
            <v>0</v>
          </cell>
          <cell r="AS4001">
            <v>0</v>
          </cell>
          <cell r="AT4001">
            <v>-280906</v>
          </cell>
        </row>
        <row r="4002">
          <cell r="A4002">
            <v>2016</v>
          </cell>
          <cell r="B4002" t="str">
            <v>PacifiCorp</v>
          </cell>
          <cell r="C4002" t="str">
            <v>Federal</v>
          </cell>
          <cell r="D4002" t="str">
            <v>V2007</v>
          </cell>
          <cell r="E4002" t="str">
            <v>Intangibles - Software</v>
          </cell>
          <cell r="F4002" t="str">
            <v>SOFTWARE</v>
          </cell>
          <cell r="G4002" t="str">
            <v>Nov</v>
          </cell>
          <cell r="H4002">
            <v>881679</v>
          </cell>
          <cell r="I4002">
            <v>1156769</v>
          </cell>
          <cell r="J4002">
            <v>51563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-19905</v>
          </cell>
          <cell r="Q4002">
            <v>-2842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2429</v>
          </cell>
          <cell r="AA4002">
            <v>0</v>
          </cell>
          <cell r="AB4002">
            <v>0</v>
          </cell>
          <cell r="AC4002">
            <v>-230</v>
          </cell>
          <cell r="AD4002">
            <v>2788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-597800</v>
          </cell>
          <cell r="AP4002">
            <v>0</v>
          </cell>
          <cell r="AQ4002">
            <v>0</v>
          </cell>
          <cell r="AR4002">
            <v>0</v>
          </cell>
          <cell r="AS4002">
            <v>0</v>
          </cell>
          <cell r="AT4002">
            <v>-641139</v>
          </cell>
        </row>
        <row r="4003">
          <cell r="A4003">
            <v>2016</v>
          </cell>
          <cell r="B4003" t="str">
            <v>PacifiCorp</v>
          </cell>
          <cell r="C4003" t="str">
            <v>Federal</v>
          </cell>
          <cell r="D4003" t="str">
            <v>V2007</v>
          </cell>
          <cell r="E4003" t="str">
            <v>Intangibles - Software</v>
          </cell>
          <cell r="F4003" t="str">
            <v>SOFTWARE</v>
          </cell>
          <cell r="G4003" t="str">
            <v>Dec</v>
          </cell>
          <cell r="H4003">
            <v>881680</v>
          </cell>
          <cell r="I4003">
            <v>1731757</v>
          </cell>
          <cell r="J4003">
            <v>771931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-29799</v>
          </cell>
          <cell r="Q4003">
            <v>-42547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3636</v>
          </cell>
          <cell r="AA4003">
            <v>0</v>
          </cell>
          <cell r="AB4003">
            <v>0</v>
          </cell>
          <cell r="AC4003">
            <v>-345</v>
          </cell>
          <cell r="AD4003">
            <v>4174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-894945</v>
          </cell>
          <cell r="AP4003">
            <v>0</v>
          </cell>
          <cell r="AQ4003">
            <v>0</v>
          </cell>
          <cell r="AR4003">
            <v>0</v>
          </cell>
          <cell r="AS4003">
            <v>0</v>
          </cell>
          <cell r="AT4003">
            <v>-959826</v>
          </cell>
        </row>
        <row r="4004">
          <cell r="A4004">
            <v>0</v>
          </cell>
          <cell r="B4004">
            <v>0</v>
          </cell>
          <cell r="C4004">
            <v>0</v>
          </cell>
          <cell r="D4004">
            <v>0</v>
          </cell>
          <cell r="E4004" t="str">
            <v>Intangibles - Software Total</v>
          </cell>
          <cell r="F4004">
            <v>0</v>
          </cell>
          <cell r="G4004">
            <v>0</v>
          </cell>
          <cell r="H4004">
            <v>0</v>
          </cell>
          <cell r="I4004">
            <v>5991609</v>
          </cell>
          <cell r="J4004">
            <v>2670342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-103101</v>
          </cell>
          <cell r="Q4004">
            <v>-147205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11833</v>
          </cell>
          <cell r="AA4004">
            <v>0</v>
          </cell>
          <cell r="AB4004">
            <v>0</v>
          </cell>
          <cell r="AC4004">
            <v>-1222</v>
          </cell>
          <cell r="AD4004">
            <v>1480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-3096371</v>
          </cell>
          <cell r="AP4004">
            <v>0</v>
          </cell>
          <cell r="AQ4004">
            <v>0</v>
          </cell>
          <cell r="AR4004">
            <v>0</v>
          </cell>
          <cell r="AS4004">
            <v>0</v>
          </cell>
          <cell r="AT4004">
            <v>-3321267</v>
          </cell>
        </row>
        <row r="4005">
          <cell r="A4005">
            <v>2016</v>
          </cell>
          <cell r="B4005" t="str">
            <v>PacifiCorp</v>
          </cell>
          <cell r="C4005" t="str">
            <v>Federal</v>
          </cell>
          <cell r="D4005" t="str">
            <v>V2007</v>
          </cell>
          <cell r="E4005" t="str">
            <v>Non Utility</v>
          </cell>
          <cell r="F4005" t="str">
            <v>PERCO: WY - COMPRESSOR/DRYER</v>
          </cell>
          <cell r="G4005">
            <v>0</v>
          </cell>
          <cell r="H4005">
            <v>883591</v>
          </cell>
          <cell r="I4005">
            <v>0</v>
          </cell>
          <cell r="J4005">
            <v>1174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11740</v>
          </cell>
          <cell r="AQ4005">
            <v>0</v>
          </cell>
          <cell r="AR4005">
            <v>0</v>
          </cell>
          <cell r="AS4005">
            <v>0</v>
          </cell>
          <cell r="AT4005">
            <v>11740</v>
          </cell>
        </row>
        <row r="4006">
          <cell r="A4006">
            <v>2016</v>
          </cell>
          <cell r="B4006" t="str">
            <v>PacifiCorp</v>
          </cell>
          <cell r="C4006" t="str">
            <v>Federal</v>
          </cell>
          <cell r="D4006" t="str">
            <v>V2007</v>
          </cell>
          <cell r="E4006" t="str">
            <v>Non Utility</v>
          </cell>
          <cell r="F4006" t="str">
            <v>PERCO: WY - PUMP AND FLOAT</v>
          </cell>
          <cell r="G4006">
            <v>0</v>
          </cell>
          <cell r="H4006">
            <v>883590</v>
          </cell>
          <cell r="I4006">
            <v>0</v>
          </cell>
          <cell r="J4006">
            <v>806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806</v>
          </cell>
          <cell r="AQ4006">
            <v>0</v>
          </cell>
          <cell r="AR4006">
            <v>0</v>
          </cell>
          <cell r="AS4006">
            <v>0</v>
          </cell>
          <cell r="AT4006">
            <v>806</v>
          </cell>
        </row>
        <row r="4007">
          <cell r="A4007">
            <v>2016</v>
          </cell>
          <cell r="B4007" t="str">
            <v>PacifiCorp</v>
          </cell>
          <cell r="C4007" t="str">
            <v>Federal</v>
          </cell>
          <cell r="D4007" t="str">
            <v>V2007</v>
          </cell>
          <cell r="E4007" t="str">
            <v>Non Utility</v>
          </cell>
          <cell r="F4007" t="str">
            <v>STRUCT NONUT</v>
          </cell>
          <cell r="G4007" t="str">
            <v>Jan</v>
          </cell>
          <cell r="H4007">
            <v>882472</v>
          </cell>
          <cell r="I4007">
            <v>2331</v>
          </cell>
          <cell r="J4007">
            <v>2332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1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1</v>
          </cell>
        </row>
        <row r="4008">
          <cell r="A4008">
            <v>2016</v>
          </cell>
          <cell r="B4008" t="str">
            <v>PacifiCorp</v>
          </cell>
          <cell r="C4008" t="str">
            <v>Federal</v>
          </cell>
          <cell r="D4008" t="str">
            <v>V2007</v>
          </cell>
          <cell r="E4008" t="str">
            <v>Non Utility</v>
          </cell>
          <cell r="F4008" t="str">
            <v>STRUCT NONUT</v>
          </cell>
          <cell r="G4008" t="str">
            <v>Apr</v>
          </cell>
          <cell r="H4008">
            <v>882471</v>
          </cell>
          <cell r="I4008">
            <v>97038</v>
          </cell>
          <cell r="J4008">
            <v>97401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112</v>
          </cell>
          <cell r="AA4008">
            <v>0</v>
          </cell>
          <cell r="AB4008">
            <v>0</v>
          </cell>
          <cell r="AC4008">
            <v>-23</v>
          </cell>
          <cell r="AD4008">
            <v>274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S4008">
            <v>0</v>
          </cell>
          <cell r="AT4008">
            <v>363</v>
          </cell>
        </row>
        <row r="4009">
          <cell r="A4009">
            <v>2016</v>
          </cell>
          <cell r="B4009" t="str">
            <v>PacifiCorp</v>
          </cell>
          <cell r="C4009" t="str">
            <v>Federal</v>
          </cell>
          <cell r="D4009" t="str">
            <v>V2007</v>
          </cell>
          <cell r="E4009" t="str">
            <v>Non Utility</v>
          </cell>
          <cell r="F4009" t="str">
            <v>STRUCT NONUT</v>
          </cell>
          <cell r="G4009" t="str">
            <v>Jun</v>
          </cell>
          <cell r="H4009">
            <v>882470</v>
          </cell>
          <cell r="I4009">
            <v>8141</v>
          </cell>
          <cell r="J4009">
            <v>8171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9</v>
          </cell>
          <cell r="AA4009">
            <v>0</v>
          </cell>
          <cell r="AB4009">
            <v>0</v>
          </cell>
          <cell r="AC4009">
            <v>-2</v>
          </cell>
          <cell r="AD4009">
            <v>23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S4009">
            <v>0</v>
          </cell>
          <cell r="AT4009">
            <v>30</v>
          </cell>
        </row>
        <row r="4010">
          <cell r="A4010">
            <v>2016</v>
          </cell>
          <cell r="B4010" t="str">
            <v>PacifiCorp</v>
          </cell>
          <cell r="C4010" t="str">
            <v>Federal</v>
          </cell>
          <cell r="D4010" t="str">
            <v>V2007</v>
          </cell>
          <cell r="E4010" t="str">
            <v>Non Utility</v>
          </cell>
          <cell r="F4010" t="str">
            <v>STRUCT NONUT</v>
          </cell>
          <cell r="G4010" t="str">
            <v>Aug</v>
          </cell>
          <cell r="H4010">
            <v>882469</v>
          </cell>
          <cell r="I4010">
            <v>-7296</v>
          </cell>
          <cell r="J4010">
            <v>-7324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-8</v>
          </cell>
          <cell r="AA4010">
            <v>0</v>
          </cell>
          <cell r="AB4010">
            <v>0</v>
          </cell>
          <cell r="AC4010">
            <v>2</v>
          </cell>
          <cell r="AD4010">
            <v>-21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-27</v>
          </cell>
        </row>
        <row r="4011">
          <cell r="A4011">
            <v>0</v>
          </cell>
          <cell r="B4011">
            <v>0</v>
          </cell>
          <cell r="C4011">
            <v>0</v>
          </cell>
          <cell r="D4011">
            <v>0</v>
          </cell>
          <cell r="E4011" t="str">
            <v>Non Utility Total</v>
          </cell>
          <cell r="F4011">
            <v>0</v>
          </cell>
          <cell r="G4011">
            <v>0</v>
          </cell>
          <cell r="H4011">
            <v>0</v>
          </cell>
          <cell r="I4011">
            <v>100213</v>
          </cell>
          <cell r="J4011">
            <v>113127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113</v>
          </cell>
          <cell r="AA4011">
            <v>0</v>
          </cell>
          <cell r="AB4011">
            <v>0</v>
          </cell>
          <cell r="AC4011">
            <v>-23</v>
          </cell>
          <cell r="AD4011">
            <v>277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12546</v>
          </cell>
          <cell r="AQ4011">
            <v>0</v>
          </cell>
          <cell r="AR4011">
            <v>0</v>
          </cell>
          <cell r="AS4011">
            <v>0</v>
          </cell>
          <cell r="AT4011">
            <v>12914</v>
          </cell>
        </row>
        <row r="4012">
          <cell r="A4012">
            <v>2016</v>
          </cell>
          <cell r="B4012" t="str">
            <v>PacifiCorp</v>
          </cell>
          <cell r="C4012" t="str">
            <v>Federal</v>
          </cell>
          <cell r="D4012" t="str">
            <v>V2007</v>
          </cell>
          <cell r="E4012" t="str">
            <v>Non Utility Land</v>
          </cell>
          <cell r="F4012" t="str">
            <v>NU NON DEP LAND</v>
          </cell>
          <cell r="G4012" t="str">
            <v>Jan</v>
          </cell>
          <cell r="H4012">
            <v>885307</v>
          </cell>
          <cell r="I4012">
            <v>-69498</v>
          </cell>
          <cell r="J4012">
            <v>-69498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0</v>
          </cell>
          <cell r="AT4012">
            <v>0</v>
          </cell>
        </row>
        <row r="4013">
          <cell r="A4013">
            <v>2016</v>
          </cell>
          <cell r="B4013" t="str">
            <v>PacifiCorp</v>
          </cell>
          <cell r="C4013" t="str">
            <v>Federal</v>
          </cell>
          <cell r="D4013" t="str">
            <v>V2007</v>
          </cell>
          <cell r="E4013" t="str">
            <v>Non Utility Land</v>
          </cell>
          <cell r="F4013" t="str">
            <v>NU NON DEP LAND</v>
          </cell>
          <cell r="G4013" t="str">
            <v>Jun</v>
          </cell>
          <cell r="H4013">
            <v>885304</v>
          </cell>
          <cell r="I4013">
            <v>28053</v>
          </cell>
          <cell r="J4013">
            <v>28053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</v>
          </cell>
          <cell r="AT4013">
            <v>0</v>
          </cell>
        </row>
        <row r="4014">
          <cell r="A4014">
            <v>2016</v>
          </cell>
          <cell r="B4014" t="str">
            <v>PacifiCorp</v>
          </cell>
          <cell r="C4014" t="str">
            <v>Federal</v>
          </cell>
          <cell r="D4014" t="str">
            <v>V2007</v>
          </cell>
          <cell r="E4014" t="str">
            <v>Non Utility Land</v>
          </cell>
          <cell r="F4014" t="str">
            <v>NU NON DEP LAND</v>
          </cell>
          <cell r="G4014" t="str">
            <v>Dec</v>
          </cell>
          <cell r="H4014">
            <v>885306</v>
          </cell>
          <cell r="I4014">
            <v>444060</v>
          </cell>
          <cell r="J4014">
            <v>44406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0</v>
          </cell>
          <cell r="AT4014">
            <v>0</v>
          </cell>
        </row>
        <row r="4015">
          <cell r="A4015">
            <v>0</v>
          </cell>
          <cell r="B4015">
            <v>0</v>
          </cell>
          <cell r="C4015">
            <v>0</v>
          </cell>
          <cell r="D4015">
            <v>0</v>
          </cell>
          <cell r="E4015" t="str">
            <v>Non Utility Land Total</v>
          </cell>
          <cell r="F4015">
            <v>0</v>
          </cell>
          <cell r="G4015">
            <v>0</v>
          </cell>
          <cell r="H4015">
            <v>0</v>
          </cell>
          <cell r="I4015">
            <v>402616</v>
          </cell>
          <cell r="J4015">
            <v>402616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0</v>
          </cell>
          <cell r="AT4015">
            <v>0</v>
          </cell>
        </row>
        <row r="4016">
          <cell r="A4016">
            <v>2016</v>
          </cell>
          <cell r="B4016" t="str">
            <v>PacifiCorp</v>
          </cell>
          <cell r="C4016" t="str">
            <v>Federal</v>
          </cell>
          <cell r="D4016" t="str">
            <v>V2007</v>
          </cell>
          <cell r="E4016" t="str">
            <v>Non-Depreciable</v>
          </cell>
          <cell r="F4016" t="str">
            <v>DISTR NON DEP LAND</v>
          </cell>
          <cell r="G4016" t="str">
            <v>Jan</v>
          </cell>
          <cell r="H4016">
            <v>885295</v>
          </cell>
          <cell r="I4016">
            <v>79724</v>
          </cell>
          <cell r="J4016">
            <v>86589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-754</v>
          </cell>
          <cell r="Q4016">
            <v>-1076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10936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-2242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0</v>
          </cell>
          <cell r="AS4016">
            <v>0</v>
          </cell>
          <cell r="AT4016">
            <v>6864</v>
          </cell>
        </row>
        <row r="4017">
          <cell r="A4017">
            <v>2016</v>
          </cell>
          <cell r="B4017" t="str">
            <v>PacifiCorp</v>
          </cell>
          <cell r="C4017" t="str">
            <v>Federal</v>
          </cell>
          <cell r="D4017" t="str">
            <v>V2007</v>
          </cell>
          <cell r="E4017" t="str">
            <v>Non-Depreciable</v>
          </cell>
          <cell r="F4017" t="str">
            <v>DISTR NON DEP LAND</v>
          </cell>
          <cell r="G4017" t="str">
            <v>Feb</v>
          </cell>
          <cell r="H4017">
            <v>885300</v>
          </cell>
          <cell r="I4017">
            <v>300</v>
          </cell>
          <cell r="J4017">
            <v>326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-3</v>
          </cell>
          <cell r="Q4017">
            <v>-4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41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-8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26</v>
          </cell>
        </row>
        <row r="4018">
          <cell r="A4018">
            <v>2016</v>
          </cell>
          <cell r="B4018" t="str">
            <v>PacifiCorp</v>
          </cell>
          <cell r="C4018" t="str">
            <v>Federal</v>
          </cell>
          <cell r="D4018" t="str">
            <v>V2007</v>
          </cell>
          <cell r="E4018" t="str">
            <v>Non-Depreciable</v>
          </cell>
          <cell r="F4018" t="str">
            <v>DISTR NON DEP LAND</v>
          </cell>
          <cell r="G4018" t="str">
            <v>May</v>
          </cell>
          <cell r="H4018">
            <v>885294</v>
          </cell>
          <cell r="I4018">
            <v>219434</v>
          </cell>
          <cell r="J4018">
            <v>238327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-2075</v>
          </cell>
          <cell r="Q4018">
            <v>-2963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30101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-6170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0</v>
          </cell>
          <cell r="AS4018">
            <v>0</v>
          </cell>
          <cell r="AT4018">
            <v>18894</v>
          </cell>
        </row>
        <row r="4019">
          <cell r="A4019">
            <v>2016</v>
          </cell>
          <cell r="B4019" t="str">
            <v>PacifiCorp</v>
          </cell>
          <cell r="C4019" t="str">
            <v>Federal</v>
          </cell>
          <cell r="D4019" t="str">
            <v>V2007</v>
          </cell>
          <cell r="E4019" t="str">
            <v>Non-Depreciable</v>
          </cell>
          <cell r="F4019" t="str">
            <v>DISTR NON DEP LAND</v>
          </cell>
          <cell r="G4019" t="str">
            <v>Jul</v>
          </cell>
          <cell r="H4019">
            <v>885296</v>
          </cell>
          <cell r="I4019">
            <v>444834</v>
          </cell>
          <cell r="J4019">
            <v>483136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P4019">
            <v>-4206</v>
          </cell>
          <cell r="Q4019">
            <v>-6006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61021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-12507</v>
          </cell>
          <cell r="AK4019">
            <v>0</v>
          </cell>
          <cell r="AL4019">
            <v>0</v>
          </cell>
          <cell r="AM4019">
            <v>0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38301</v>
          </cell>
        </row>
        <row r="4020">
          <cell r="A4020">
            <v>2016</v>
          </cell>
          <cell r="B4020" t="str">
            <v>PacifiCorp</v>
          </cell>
          <cell r="C4020" t="str">
            <v>Federal</v>
          </cell>
          <cell r="D4020" t="str">
            <v>V2007</v>
          </cell>
          <cell r="E4020" t="str">
            <v>Non-Depreciable</v>
          </cell>
          <cell r="F4020" t="str">
            <v>DISTR NON DEP LAND</v>
          </cell>
          <cell r="G4020" t="str">
            <v>Aug</v>
          </cell>
          <cell r="H4020">
            <v>885299</v>
          </cell>
          <cell r="I4020">
            <v>88</v>
          </cell>
          <cell r="J4020">
            <v>96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-1</v>
          </cell>
          <cell r="Q4020">
            <v>-1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12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-2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0</v>
          </cell>
          <cell r="AS4020">
            <v>0</v>
          </cell>
          <cell r="AT4020">
            <v>8</v>
          </cell>
        </row>
        <row r="4021">
          <cell r="A4021">
            <v>2016</v>
          </cell>
          <cell r="B4021" t="str">
            <v>PacifiCorp</v>
          </cell>
          <cell r="C4021" t="str">
            <v>Federal</v>
          </cell>
          <cell r="D4021" t="str">
            <v>V2007</v>
          </cell>
          <cell r="E4021" t="str">
            <v>Non-Depreciable</v>
          </cell>
          <cell r="F4021" t="str">
            <v>DISTR NON DEP LAND</v>
          </cell>
          <cell r="G4021" t="str">
            <v>Oct</v>
          </cell>
          <cell r="H4021">
            <v>885298</v>
          </cell>
          <cell r="I4021">
            <v>267841</v>
          </cell>
          <cell r="J4021">
            <v>290902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-2533</v>
          </cell>
          <cell r="Q4021">
            <v>-3616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36742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-7531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0</v>
          </cell>
          <cell r="AT4021">
            <v>23062</v>
          </cell>
        </row>
        <row r="4022">
          <cell r="A4022">
            <v>2016</v>
          </cell>
          <cell r="B4022" t="str">
            <v>PacifiCorp</v>
          </cell>
          <cell r="C4022" t="str">
            <v>Federal</v>
          </cell>
          <cell r="D4022" t="str">
            <v>V2007</v>
          </cell>
          <cell r="E4022" t="str">
            <v>Non-Depreciable</v>
          </cell>
          <cell r="F4022" t="str">
            <v>DISTR NON DEP LAND</v>
          </cell>
          <cell r="G4022" t="str">
            <v>Nov</v>
          </cell>
          <cell r="H4022">
            <v>885301</v>
          </cell>
          <cell r="I4022">
            <v>-1122</v>
          </cell>
          <cell r="J4022">
            <v>-1218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11</v>
          </cell>
          <cell r="Q4022">
            <v>15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-154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32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0</v>
          </cell>
          <cell r="AS4022">
            <v>0</v>
          </cell>
          <cell r="AT4022">
            <v>-97</v>
          </cell>
        </row>
        <row r="4023">
          <cell r="A4023">
            <v>2016</v>
          </cell>
          <cell r="B4023" t="str">
            <v>PacifiCorp</v>
          </cell>
          <cell r="C4023" t="str">
            <v>Federal</v>
          </cell>
          <cell r="D4023" t="str">
            <v>V2007</v>
          </cell>
          <cell r="E4023" t="str">
            <v>Non-Depreciable</v>
          </cell>
          <cell r="F4023" t="str">
            <v>DISTR NON DEP LAND</v>
          </cell>
          <cell r="G4023" t="str">
            <v>Dec</v>
          </cell>
          <cell r="H4023">
            <v>885297</v>
          </cell>
          <cell r="I4023">
            <v>50659</v>
          </cell>
          <cell r="J4023">
            <v>55021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-479</v>
          </cell>
          <cell r="Q4023">
            <v>-684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6949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-1424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4362</v>
          </cell>
        </row>
        <row r="4024">
          <cell r="A4024">
            <v>2016</v>
          </cell>
          <cell r="B4024" t="str">
            <v>PacifiCorp</v>
          </cell>
          <cell r="C4024" t="str">
            <v>Federal</v>
          </cell>
          <cell r="D4024" t="str">
            <v>V2007</v>
          </cell>
          <cell r="E4024" t="str">
            <v>Non-Depreciable</v>
          </cell>
          <cell r="F4024" t="str">
            <v>GENERAL NON DEP LAND</v>
          </cell>
          <cell r="G4024" t="str">
            <v>Aug</v>
          </cell>
          <cell r="H4024">
            <v>885303</v>
          </cell>
          <cell r="I4024">
            <v>240187</v>
          </cell>
          <cell r="J4024">
            <v>237945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-924</v>
          </cell>
          <cell r="Q4024">
            <v>-1319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0</v>
          </cell>
          <cell r="AQ4024">
            <v>0</v>
          </cell>
          <cell r="AR4024">
            <v>0</v>
          </cell>
          <cell r="AS4024">
            <v>0</v>
          </cell>
          <cell r="AT4024">
            <v>-2242</v>
          </cell>
        </row>
        <row r="4025">
          <cell r="A4025">
            <v>2016</v>
          </cell>
          <cell r="B4025" t="str">
            <v>PacifiCorp</v>
          </cell>
          <cell r="C4025" t="str">
            <v>Federal</v>
          </cell>
          <cell r="D4025" t="str">
            <v>V2007</v>
          </cell>
          <cell r="E4025" t="str">
            <v>Non-Depreciable</v>
          </cell>
          <cell r="F4025" t="str">
            <v>HYDRO West NON DEP LAND</v>
          </cell>
          <cell r="G4025" t="str">
            <v>Dec</v>
          </cell>
          <cell r="H4025">
            <v>883279</v>
          </cell>
          <cell r="I4025">
            <v>97661</v>
          </cell>
          <cell r="J4025">
            <v>85678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  <cell r="O4025">
            <v>0</v>
          </cell>
          <cell r="P4025">
            <v>-4936</v>
          </cell>
          <cell r="Q4025">
            <v>-7047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0</v>
          </cell>
          <cell r="AT4025">
            <v>-11983</v>
          </cell>
        </row>
        <row r="4026">
          <cell r="A4026">
            <v>2016</v>
          </cell>
          <cell r="B4026" t="str">
            <v>PacifiCorp</v>
          </cell>
          <cell r="C4026" t="str">
            <v>Federal</v>
          </cell>
          <cell r="D4026" t="str">
            <v>V2007</v>
          </cell>
          <cell r="E4026" t="str">
            <v>Non-Depreciable</v>
          </cell>
          <cell r="F4026" t="str">
            <v>OTHER PROD CCK WATER RIGHTS</v>
          </cell>
          <cell r="G4026">
            <v>0</v>
          </cell>
          <cell r="H4026">
            <v>885308</v>
          </cell>
          <cell r="I4026">
            <v>480</v>
          </cell>
          <cell r="J4026">
            <v>450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-12</v>
          </cell>
          <cell r="Q4026">
            <v>-17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0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0</v>
          </cell>
          <cell r="AS4026">
            <v>0</v>
          </cell>
          <cell r="AT4026">
            <v>-30</v>
          </cell>
        </row>
        <row r="4027">
          <cell r="A4027">
            <v>2016</v>
          </cell>
          <cell r="B4027" t="str">
            <v>PacifiCorp</v>
          </cell>
          <cell r="C4027" t="str">
            <v>Federal</v>
          </cell>
          <cell r="D4027" t="str">
            <v>V2007</v>
          </cell>
          <cell r="E4027" t="str">
            <v>Non-Depreciable</v>
          </cell>
          <cell r="F4027" t="str">
            <v>STEAM NA Water Rights</v>
          </cell>
          <cell r="G4027" t="str">
            <v>Jan</v>
          </cell>
          <cell r="H4027">
            <v>885911</v>
          </cell>
          <cell r="I4027">
            <v>5312</v>
          </cell>
          <cell r="J4027">
            <v>4977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-138</v>
          </cell>
          <cell r="Q4027">
            <v>-197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-335</v>
          </cell>
        </row>
        <row r="4028">
          <cell r="A4028">
            <v>2016</v>
          </cell>
          <cell r="B4028" t="str">
            <v>PacifiCorp</v>
          </cell>
          <cell r="C4028" t="str">
            <v>Federal</v>
          </cell>
          <cell r="D4028" t="str">
            <v>V2007</v>
          </cell>
          <cell r="E4028" t="str">
            <v>Non-Depreciable</v>
          </cell>
          <cell r="F4028" t="str">
            <v>STEAM NA Water Rights</v>
          </cell>
          <cell r="G4028" t="str">
            <v>Feb</v>
          </cell>
          <cell r="H4028">
            <v>885910</v>
          </cell>
          <cell r="I4028">
            <v>1636</v>
          </cell>
          <cell r="J4028">
            <v>1532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-43</v>
          </cell>
          <cell r="Q4028">
            <v>-61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-103</v>
          </cell>
        </row>
        <row r="4029">
          <cell r="A4029">
            <v>2016</v>
          </cell>
          <cell r="B4029" t="str">
            <v>PacifiCorp</v>
          </cell>
          <cell r="C4029" t="str">
            <v>Federal</v>
          </cell>
          <cell r="D4029" t="str">
            <v>V2007</v>
          </cell>
          <cell r="E4029" t="str">
            <v>Non-Depreciable</v>
          </cell>
          <cell r="F4029" t="str">
            <v>STEAM NA Water Rights</v>
          </cell>
          <cell r="G4029" t="str">
            <v>Mar</v>
          </cell>
          <cell r="H4029">
            <v>885912</v>
          </cell>
          <cell r="I4029">
            <v>-6929</v>
          </cell>
          <cell r="J4029">
            <v>-6492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180</v>
          </cell>
          <cell r="Q4029">
            <v>257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437</v>
          </cell>
        </row>
        <row r="4030">
          <cell r="A4030">
            <v>2016</v>
          </cell>
          <cell r="B4030" t="str">
            <v>PacifiCorp</v>
          </cell>
          <cell r="C4030" t="str">
            <v>Federal</v>
          </cell>
          <cell r="D4030" t="str">
            <v>V2007</v>
          </cell>
          <cell r="E4030" t="str">
            <v>Non-Depreciable</v>
          </cell>
          <cell r="F4030" t="str">
            <v>TRANS East NON DEP LAND</v>
          </cell>
          <cell r="G4030" t="str">
            <v>Aug</v>
          </cell>
          <cell r="H4030">
            <v>882737</v>
          </cell>
          <cell r="I4030">
            <v>249655</v>
          </cell>
          <cell r="J4030">
            <v>28822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-2373</v>
          </cell>
          <cell r="Q4030">
            <v>-3388</v>
          </cell>
          <cell r="R4030">
            <v>1077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287</v>
          </cell>
          <cell r="AA4030">
            <v>0</v>
          </cell>
          <cell r="AB4030">
            <v>0</v>
          </cell>
          <cell r="AC4030">
            <v>-58</v>
          </cell>
          <cell r="AD4030">
            <v>705</v>
          </cell>
          <cell r="AE4030">
            <v>34247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-1625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38565</v>
          </cell>
        </row>
        <row r="4031">
          <cell r="A4031">
            <v>2016</v>
          </cell>
          <cell r="B4031" t="str">
            <v>PacifiCorp</v>
          </cell>
          <cell r="C4031" t="str">
            <v>Federal</v>
          </cell>
          <cell r="D4031" t="str">
            <v>V2007</v>
          </cell>
          <cell r="E4031" t="str">
            <v>Non-Depreciable</v>
          </cell>
          <cell r="F4031" t="str">
            <v>TRANS West NON DEP LAND</v>
          </cell>
          <cell r="G4031" t="str">
            <v>Feb</v>
          </cell>
          <cell r="H4031">
            <v>885549</v>
          </cell>
          <cell r="I4031">
            <v>6040</v>
          </cell>
          <cell r="J4031">
            <v>-4057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-57</v>
          </cell>
          <cell r="Q4031">
            <v>-82</v>
          </cell>
          <cell r="R4031">
            <v>-1077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7</v>
          </cell>
          <cell r="AA4031">
            <v>0</v>
          </cell>
          <cell r="AB4031">
            <v>0</v>
          </cell>
          <cell r="AC4031">
            <v>-1</v>
          </cell>
          <cell r="AD4031">
            <v>17</v>
          </cell>
          <cell r="AE4031">
            <v>829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-39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0</v>
          </cell>
          <cell r="AT4031">
            <v>-10097</v>
          </cell>
        </row>
        <row r="4032">
          <cell r="A4032">
            <v>0</v>
          </cell>
          <cell r="B4032">
            <v>0</v>
          </cell>
          <cell r="C4032">
            <v>0</v>
          </cell>
          <cell r="D4032">
            <v>0</v>
          </cell>
          <cell r="E4032" t="str">
            <v>Non-Depreciable Total</v>
          </cell>
          <cell r="F4032">
            <v>0</v>
          </cell>
          <cell r="G4032">
            <v>0</v>
          </cell>
          <cell r="H4032">
            <v>0</v>
          </cell>
          <cell r="I4032">
            <v>1655799</v>
          </cell>
          <cell r="J4032">
            <v>1761431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-18342</v>
          </cell>
          <cell r="Q4032">
            <v>-26189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294</v>
          </cell>
          <cell r="AA4032">
            <v>0</v>
          </cell>
          <cell r="AB4032">
            <v>0</v>
          </cell>
          <cell r="AC4032">
            <v>-60</v>
          </cell>
          <cell r="AD4032">
            <v>722</v>
          </cell>
          <cell r="AE4032">
            <v>180724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-31517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105632</v>
          </cell>
        </row>
        <row r="4033">
          <cell r="A4033">
            <v>2016</v>
          </cell>
          <cell r="B4033" t="str">
            <v>PacifiCorp</v>
          </cell>
          <cell r="C4033" t="str">
            <v>Federal</v>
          </cell>
          <cell r="D4033" t="str">
            <v>V2007</v>
          </cell>
          <cell r="E4033" t="str">
            <v>Other Production</v>
          </cell>
          <cell r="F4033" t="str">
            <v>OTHER PROD Atlantic Solar</v>
          </cell>
          <cell r="G4033">
            <v>0</v>
          </cell>
          <cell r="H4033">
            <v>885779</v>
          </cell>
          <cell r="I4033">
            <v>5544</v>
          </cell>
          <cell r="J4033">
            <v>5462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-141</v>
          </cell>
          <cell r="Q4033">
            <v>-201</v>
          </cell>
          <cell r="R4033">
            <v>239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6</v>
          </cell>
          <cell r="AA4033">
            <v>0</v>
          </cell>
          <cell r="AB4033">
            <v>0</v>
          </cell>
          <cell r="AC4033">
            <v>-1</v>
          </cell>
          <cell r="AD4033">
            <v>16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-82</v>
          </cell>
        </row>
        <row r="4034">
          <cell r="A4034">
            <v>2016</v>
          </cell>
          <cell r="B4034" t="str">
            <v>PacifiCorp</v>
          </cell>
          <cell r="C4034" t="str">
            <v>Federal</v>
          </cell>
          <cell r="D4034" t="str">
            <v>V2007</v>
          </cell>
          <cell r="E4034" t="str">
            <v>Other Production</v>
          </cell>
          <cell r="F4034" t="str">
            <v>OTHER PROD CCK</v>
          </cell>
          <cell r="G4034">
            <v>0</v>
          </cell>
          <cell r="H4034">
            <v>882004</v>
          </cell>
          <cell r="I4034">
            <v>0</v>
          </cell>
          <cell r="J4034">
            <v>8004368</v>
          </cell>
          <cell r="K4034">
            <v>0</v>
          </cell>
          <cell r="L4034">
            <v>8004368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</row>
        <row r="4035">
          <cell r="A4035">
            <v>2016</v>
          </cell>
          <cell r="B4035" t="str">
            <v>PacifiCorp</v>
          </cell>
          <cell r="C4035" t="str">
            <v>Federal</v>
          </cell>
          <cell r="D4035" t="str">
            <v>V2007</v>
          </cell>
          <cell r="E4035" t="str">
            <v>Other Production</v>
          </cell>
          <cell r="F4035" t="str">
            <v>OTHER PROD FC (Wind)</v>
          </cell>
          <cell r="G4035">
            <v>0</v>
          </cell>
          <cell r="H4035">
            <v>885309</v>
          </cell>
          <cell r="I4035">
            <v>625553</v>
          </cell>
          <cell r="J4035">
            <v>616259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-15917</v>
          </cell>
          <cell r="Q4035">
            <v>-22726</v>
          </cell>
          <cell r="R4035">
            <v>27008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720</v>
          </cell>
          <cell r="AA4035">
            <v>0</v>
          </cell>
          <cell r="AB4035">
            <v>0</v>
          </cell>
          <cell r="AC4035">
            <v>-146</v>
          </cell>
          <cell r="AD4035">
            <v>1767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0</v>
          </cell>
          <cell r="AS4035">
            <v>0</v>
          </cell>
          <cell r="AT4035">
            <v>-9294</v>
          </cell>
        </row>
        <row r="4036">
          <cell r="A4036">
            <v>2016</v>
          </cell>
          <cell r="B4036" t="str">
            <v>PacifiCorp</v>
          </cell>
          <cell r="C4036" t="str">
            <v>Federal</v>
          </cell>
          <cell r="D4036" t="str">
            <v>V2007</v>
          </cell>
          <cell r="E4036" t="str">
            <v>Other Production</v>
          </cell>
          <cell r="F4036" t="str">
            <v>OTHER PROD FC LAND IMP</v>
          </cell>
          <cell r="G4036">
            <v>0</v>
          </cell>
          <cell r="H4036">
            <v>885310</v>
          </cell>
          <cell r="I4036">
            <v>106961</v>
          </cell>
          <cell r="J4036">
            <v>105372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-2722</v>
          </cell>
          <cell r="Q4036">
            <v>-3886</v>
          </cell>
          <cell r="R4036">
            <v>4618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123</v>
          </cell>
          <cell r="AA4036">
            <v>0</v>
          </cell>
          <cell r="AB4036">
            <v>0</v>
          </cell>
          <cell r="AC4036">
            <v>-25</v>
          </cell>
          <cell r="AD4036">
            <v>302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-1589</v>
          </cell>
        </row>
        <row r="4037">
          <cell r="A4037">
            <v>2016</v>
          </cell>
          <cell r="B4037" t="str">
            <v>PacifiCorp</v>
          </cell>
          <cell r="C4037" t="str">
            <v>Federal</v>
          </cell>
          <cell r="D4037" t="str">
            <v>V2007</v>
          </cell>
          <cell r="E4037" t="str">
            <v>Other Production</v>
          </cell>
          <cell r="F4037" t="str">
            <v>OTHER PROD GA Units 4, 5, 6</v>
          </cell>
          <cell r="G4037">
            <v>0</v>
          </cell>
          <cell r="H4037">
            <v>882476</v>
          </cell>
          <cell r="I4037">
            <v>-1786498</v>
          </cell>
          <cell r="J4037">
            <v>-1717232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46173</v>
          </cell>
          <cell r="Q4037">
            <v>65924</v>
          </cell>
          <cell r="R4037">
            <v>-77071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-2056</v>
          </cell>
          <cell r="AA4037">
            <v>0</v>
          </cell>
          <cell r="AB4037">
            <v>0</v>
          </cell>
          <cell r="AC4037">
            <v>417</v>
          </cell>
          <cell r="AD4037">
            <v>-5047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40926</v>
          </cell>
          <cell r="AS4037">
            <v>0</v>
          </cell>
          <cell r="AT4037">
            <v>69265</v>
          </cell>
        </row>
        <row r="4038">
          <cell r="A4038">
            <v>2016</v>
          </cell>
          <cell r="B4038" t="str">
            <v>PacifiCorp</v>
          </cell>
          <cell r="C4038" t="str">
            <v>Federal</v>
          </cell>
          <cell r="D4038" t="str">
            <v>V2007</v>
          </cell>
          <cell r="E4038" t="str">
            <v>Other Production</v>
          </cell>
          <cell r="F4038" t="str">
            <v>OTHER PROD GH (Wind)</v>
          </cell>
          <cell r="G4038">
            <v>0</v>
          </cell>
          <cell r="H4038">
            <v>882604</v>
          </cell>
          <cell r="I4038">
            <v>19116640</v>
          </cell>
          <cell r="J4038">
            <v>1883290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-486041</v>
          </cell>
          <cell r="Q4038">
            <v>-693957</v>
          </cell>
          <cell r="R4038">
            <v>82471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22002</v>
          </cell>
          <cell r="AA4038">
            <v>0</v>
          </cell>
          <cell r="AB4038">
            <v>0</v>
          </cell>
          <cell r="AC4038">
            <v>-4459</v>
          </cell>
          <cell r="AD4038">
            <v>54006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-283739</v>
          </cell>
        </row>
        <row r="4039">
          <cell r="A4039">
            <v>2016</v>
          </cell>
          <cell r="B4039" t="str">
            <v>PacifiCorp</v>
          </cell>
          <cell r="C4039" t="str">
            <v>Federal</v>
          </cell>
          <cell r="D4039" t="str">
            <v>V2007</v>
          </cell>
          <cell r="E4039" t="str">
            <v>Other Production</v>
          </cell>
          <cell r="F4039" t="str">
            <v>OTHER PROD GH LAND IMP</v>
          </cell>
          <cell r="G4039">
            <v>0</v>
          </cell>
          <cell r="H4039">
            <v>882605</v>
          </cell>
          <cell r="I4039">
            <v>5024368</v>
          </cell>
          <cell r="J4039">
            <v>4949794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-127745</v>
          </cell>
          <cell r="Q4039">
            <v>-182391</v>
          </cell>
          <cell r="R4039">
            <v>216756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5783</v>
          </cell>
          <cell r="AA4039">
            <v>0</v>
          </cell>
          <cell r="AB4039">
            <v>0</v>
          </cell>
          <cell r="AC4039">
            <v>-1172</v>
          </cell>
          <cell r="AD4039">
            <v>14194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0</v>
          </cell>
          <cell r="AS4039">
            <v>0</v>
          </cell>
          <cell r="AT4039">
            <v>-74574</v>
          </cell>
        </row>
        <row r="4040">
          <cell r="A4040">
            <v>2016</v>
          </cell>
          <cell r="B4040" t="str">
            <v>PacifiCorp</v>
          </cell>
          <cell r="C4040" t="str">
            <v>Federal</v>
          </cell>
          <cell r="D4040" t="str">
            <v>V2007</v>
          </cell>
          <cell r="E4040" t="str">
            <v>Other Production</v>
          </cell>
          <cell r="F4040" t="str">
            <v>OTHER PROD HE</v>
          </cell>
          <cell r="G4040">
            <v>0</v>
          </cell>
          <cell r="H4040">
            <v>882007</v>
          </cell>
          <cell r="I4040">
            <v>6005893</v>
          </cell>
          <cell r="J4040">
            <v>5363891</v>
          </cell>
          <cell r="K4040">
            <v>0</v>
          </cell>
          <cell r="L4040">
            <v>384404</v>
          </cell>
          <cell r="M4040">
            <v>0</v>
          </cell>
          <cell r="N4040">
            <v>0</v>
          </cell>
          <cell r="O4040">
            <v>0</v>
          </cell>
          <cell r="P4040">
            <v>-147208</v>
          </cell>
          <cell r="Q4040">
            <v>-210180</v>
          </cell>
          <cell r="R4040">
            <v>249782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6912</v>
          </cell>
          <cell r="AA4040">
            <v>0</v>
          </cell>
          <cell r="AB4040">
            <v>0</v>
          </cell>
          <cell r="AC4040">
            <v>-1401</v>
          </cell>
          <cell r="AD4040">
            <v>16967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-344256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-597022</v>
          </cell>
          <cell r="AS4040">
            <v>0</v>
          </cell>
          <cell r="AT4040">
            <v>-1026407</v>
          </cell>
        </row>
        <row r="4041">
          <cell r="A4041">
            <v>2016</v>
          </cell>
          <cell r="B4041" t="str">
            <v>PacifiCorp</v>
          </cell>
          <cell r="C4041" t="str">
            <v>Federal</v>
          </cell>
          <cell r="D4041" t="str">
            <v>V2007</v>
          </cell>
          <cell r="E4041" t="str">
            <v>Other Production</v>
          </cell>
          <cell r="F4041" t="str">
            <v>OTHER PROD LAKESIDE 1</v>
          </cell>
          <cell r="G4041">
            <v>0</v>
          </cell>
          <cell r="H4041">
            <v>885312</v>
          </cell>
          <cell r="I4041">
            <v>292813589</v>
          </cell>
          <cell r="J4041">
            <v>314338025</v>
          </cell>
          <cell r="K4041">
            <v>0</v>
          </cell>
          <cell r="L4041">
            <v>25464601</v>
          </cell>
          <cell r="M4041">
            <v>0</v>
          </cell>
          <cell r="N4041">
            <v>0</v>
          </cell>
          <cell r="O4041">
            <v>0</v>
          </cell>
          <cell r="P4041">
            <v>-7450650</v>
          </cell>
          <cell r="Q4041">
            <v>-10637842</v>
          </cell>
          <cell r="R4041">
            <v>12642198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1022065</v>
          </cell>
          <cell r="AA4041">
            <v>0</v>
          </cell>
          <cell r="AB4041">
            <v>0</v>
          </cell>
          <cell r="AC4041">
            <v>-43566</v>
          </cell>
          <cell r="AD4041">
            <v>527629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0</v>
          </cell>
          <cell r="AS4041">
            <v>0</v>
          </cell>
          <cell r="AT4041">
            <v>-3940165</v>
          </cell>
        </row>
        <row r="4042">
          <cell r="A4042">
            <v>2016</v>
          </cell>
          <cell r="B4042" t="str">
            <v>PacifiCorp</v>
          </cell>
          <cell r="C4042" t="str">
            <v>Federal</v>
          </cell>
          <cell r="D4042" t="str">
            <v>V2007</v>
          </cell>
          <cell r="E4042" t="str">
            <v>Other Production</v>
          </cell>
          <cell r="F4042" t="str">
            <v>OTHER PROD Little Mtn</v>
          </cell>
          <cell r="G4042">
            <v>0</v>
          </cell>
          <cell r="H4042">
            <v>885780</v>
          </cell>
          <cell r="I4042">
            <v>-1162</v>
          </cell>
          <cell r="J4042">
            <v>0</v>
          </cell>
          <cell r="K4042">
            <v>0</v>
          </cell>
          <cell r="L4042">
            <v>1148</v>
          </cell>
          <cell r="M4042">
            <v>0</v>
          </cell>
          <cell r="N4042">
            <v>0</v>
          </cell>
          <cell r="O4042">
            <v>0</v>
          </cell>
          <cell r="P4042">
            <v>25</v>
          </cell>
          <cell r="Q4042">
            <v>36</v>
          </cell>
          <cell r="R4042">
            <v>-42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-1</v>
          </cell>
          <cell r="AA4042">
            <v>0</v>
          </cell>
          <cell r="AB4042">
            <v>0</v>
          </cell>
          <cell r="AC4042">
            <v>0</v>
          </cell>
          <cell r="AD4042">
            <v>-3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14</v>
          </cell>
        </row>
        <row r="4043">
          <cell r="A4043">
            <v>2016</v>
          </cell>
          <cell r="B4043" t="str">
            <v>PacifiCorp</v>
          </cell>
          <cell r="C4043" t="str">
            <v>Federal</v>
          </cell>
          <cell r="D4043" t="str">
            <v>V2007</v>
          </cell>
          <cell r="E4043" t="str">
            <v>Other Production</v>
          </cell>
          <cell r="F4043" t="str">
            <v>OTHER PROD LJ LAND IMPRO</v>
          </cell>
          <cell r="G4043">
            <v>0</v>
          </cell>
          <cell r="H4043">
            <v>883278</v>
          </cell>
          <cell r="I4043">
            <v>368660</v>
          </cell>
          <cell r="J4043">
            <v>363188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-9373</v>
          </cell>
          <cell r="Q4043">
            <v>-13383</v>
          </cell>
          <cell r="R4043">
            <v>15904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424</v>
          </cell>
          <cell r="AA4043">
            <v>0</v>
          </cell>
          <cell r="AB4043">
            <v>0</v>
          </cell>
          <cell r="AC4043">
            <v>-86</v>
          </cell>
          <cell r="AD4043">
            <v>1041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-5472</v>
          </cell>
        </row>
        <row r="4044">
          <cell r="A4044">
            <v>2016</v>
          </cell>
          <cell r="B4044" t="str">
            <v>PacifiCorp</v>
          </cell>
          <cell r="C4044" t="str">
            <v>Federal</v>
          </cell>
          <cell r="D4044" t="str">
            <v>V2007</v>
          </cell>
          <cell r="E4044" t="str">
            <v>Other Production</v>
          </cell>
          <cell r="F4044" t="str">
            <v>OTHER PROD LJ WIND</v>
          </cell>
          <cell r="G4044">
            <v>0</v>
          </cell>
          <cell r="H4044">
            <v>882005</v>
          </cell>
          <cell r="I4044">
            <v>-3934116</v>
          </cell>
          <cell r="J4044">
            <v>-3875655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100119</v>
          </cell>
          <cell r="Q4044">
            <v>142948</v>
          </cell>
          <cell r="R4044">
            <v>-169882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-4528</v>
          </cell>
          <cell r="AA4044">
            <v>0</v>
          </cell>
          <cell r="AB4044">
            <v>0</v>
          </cell>
          <cell r="AC4044">
            <v>918</v>
          </cell>
          <cell r="AD4044">
            <v>-11114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0</v>
          </cell>
          <cell r="AS4044">
            <v>0</v>
          </cell>
          <cell r="AT4044">
            <v>58461</v>
          </cell>
        </row>
        <row r="4045">
          <cell r="A4045">
            <v>2016</v>
          </cell>
          <cell r="B4045" t="str">
            <v>PacifiCorp</v>
          </cell>
          <cell r="C4045" t="str">
            <v>Federal</v>
          </cell>
          <cell r="D4045" t="str">
            <v>V2007</v>
          </cell>
          <cell r="E4045" t="str">
            <v>Other Production</v>
          </cell>
          <cell r="F4045" t="str">
            <v>OTHER PROD MARENGO I LAND IMP</v>
          </cell>
          <cell r="G4045">
            <v>0</v>
          </cell>
          <cell r="H4045">
            <v>883280</v>
          </cell>
          <cell r="I4045">
            <v>5669302</v>
          </cell>
          <cell r="J4045">
            <v>5585155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-144142</v>
          </cell>
          <cell r="Q4045">
            <v>-205802</v>
          </cell>
          <cell r="R4045">
            <v>244579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6525</v>
          </cell>
          <cell r="AA4045">
            <v>0</v>
          </cell>
          <cell r="AB4045">
            <v>0</v>
          </cell>
          <cell r="AC4045">
            <v>-1322</v>
          </cell>
          <cell r="AD4045">
            <v>16016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</v>
          </cell>
          <cell r="AT4045">
            <v>-84147</v>
          </cell>
        </row>
        <row r="4046">
          <cell r="A4046">
            <v>2016</v>
          </cell>
          <cell r="B4046" t="str">
            <v>PacifiCorp</v>
          </cell>
          <cell r="C4046" t="str">
            <v>Federal</v>
          </cell>
          <cell r="D4046" t="str">
            <v>V2007</v>
          </cell>
          <cell r="E4046" t="str">
            <v>Other Production</v>
          </cell>
          <cell r="F4046" t="str">
            <v>OTHER PROD MARENGO I WIND</v>
          </cell>
          <cell r="G4046">
            <v>0</v>
          </cell>
          <cell r="H4046">
            <v>883281</v>
          </cell>
          <cell r="I4046">
            <v>230053152</v>
          </cell>
          <cell r="J4046">
            <v>226836219</v>
          </cell>
          <cell r="K4046">
            <v>0</v>
          </cell>
          <cell r="L4046">
            <v>22960</v>
          </cell>
          <cell r="M4046">
            <v>0</v>
          </cell>
          <cell r="N4046">
            <v>0</v>
          </cell>
          <cell r="O4046">
            <v>0</v>
          </cell>
          <cell r="P4046">
            <v>-5849107</v>
          </cell>
          <cell r="Q4046">
            <v>-8351201</v>
          </cell>
          <cell r="R4046">
            <v>9924714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549547</v>
          </cell>
          <cell r="AA4046">
            <v>0</v>
          </cell>
          <cell r="AB4046">
            <v>0</v>
          </cell>
          <cell r="AC4046">
            <v>-43754</v>
          </cell>
          <cell r="AD4046">
            <v>529907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0</v>
          </cell>
          <cell r="AS4046">
            <v>0</v>
          </cell>
          <cell r="AT4046">
            <v>-3239893</v>
          </cell>
        </row>
        <row r="4047">
          <cell r="A4047">
            <v>2016</v>
          </cell>
          <cell r="B4047" t="str">
            <v>PacifiCorp</v>
          </cell>
          <cell r="C4047" t="str">
            <v>Federal</v>
          </cell>
          <cell r="D4047" t="str">
            <v>V2007</v>
          </cell>
          <cell r="E4047" t="str">
            <v>Other Production</v>
          </cell>
          <cell r="F4047" t="str">
            <v>OTHER PROD Mobile East</v>
          </cell>
          <cell r="G4047">
            <v>0</v>
          </cell>
          <cell r="H4047">
            <v>882474</v>
          </cell>
          <cell r="I4047">
            <v>839405</v>
          </cell>
          <cell r="J4047">
            <v>826934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-21359</v>
          </cell>
          <cell r="Q4047">
            <v>-30495</v>
          </cell>
          <cell r="R4047">
            <v>36241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966</v>
          </cell>
          <cell r="AA4047">
            <v>0</v>
          </cell>
          <cell r="AB4047">
            <v>0</v>
          </cell>
          <cell r="AC4047">
            <v>-196</v>
          </cell>
          <cell r="AD4047">
            <v>2371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-12471</v>
          </cell>
        </row>
        <row r="4048">
          <cell r="A4048">
            <v>2016</v>
          </cell>
          <cell r="B4048" t="str">
            <v>PacifiCorp</v>
          </cell>
          <cell r="C4048" t="str">
            <v>Federal</v>
          </cell>
          <cell r="D4048" t="str">
            <v>V2007</v>
          </cell>
          <cell r="E4048" t="str">
            <v>Other Production</v>
          </cell>
          <cell r="F4048" t="str">
            <v>OTHER PROD West Valley</v>
          </cell>
          <cell r="G4048">
            <v>0</v>
          </cell>
          <cell r="H4048">
            <v>882475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0</v>
          </cell>
        </row>
        <row r="4049">
          <cell r="A4049">
            <v>0</v>
          </cell>
          <cell r="B4049">
            <v>0</v>
          </cell>
          <cell r="C4049">
            <v>0</v>
          </cell>
          <cell r="D4049">
            <v>0</v>
          </cell>
          <cell r="E4049" t="str">
            <v>Other Production Total</v>
          </cell>
          <cell r="F4049">
            <v>0</v>
          </cell>
          <cell r="G4049">
            <v>0</v>
          </cell>
          <cell r="H4049">
            <v>0</v>
          </cell>
          <cell r="I4049">
            <v>554907291</v>
          </cell>
          <cell r="J4049">
            <v>580234680</v>
          </cell>
          <cell r="K4049">
            <v>0</v>
          </cell>
          <cell r="L4049">
            <v>33877482</v>
          </cell>
          <cell r="M4049">
            <v>0</v>
          </cell>
          <cell r="N4049">
            <v>0</v>
          </cell>
          <cell r="O4049">
            <v>0</v>
          </cell>
          <cell r="P4049">
            <v>-14108087</v>
          </cell>
          <cell r="Q4049">
            <v>-20143156</v>
          </cell>
          <cell r="R4049">
            <v>23939756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1608488</v>
          </cell>
          <cell r="AA4049">
            <v>0</v>
          </cell>
          <cell r="AB4049">
            <v>0</v>
          </cell>
          <cell r="AC4049">
            <v>-94793</v>
          </cell>
          <cell r="AD4049">
            <v>1148053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-344256</v>
          </cell>
          <cell r="AN4049">
            <v>0</v>
          </cell>
          <cell r="AO4049">
            <v>0</v>
          </cell>
          <cell r="AP4049">
            <v>0</v>
          </cell>
          <cell r="AQ4049">
            <v>0</v>
          </cell>
          <cell r="AR4049">
            <v>-556097</v>
          </cell>
          <cell r="AS4049">
            <v>0</v>
          </cell>
          <cell r="AT4049">
            <v>-8550093</v>
          </cell>
        </row>
        <row r="4050">
          <cell r="A4050">
            <v>2016</v>
          </cell>
          <cell r="B4050" t="str">
            <v>PacifiCorp</v>
          </cell>
          <cell r="C4050" t="str">
            <v>Federal</v>
          </cell>
          <cell r="D4050" t="str">
            <v>V2007</v>
          </cell>
          <cell r="E4050" t="str">
            <v>Steam</v>
          </cell>
          <cell r="F4050" t="str">
            <v>STEAM BL</v>
          </cell>
          <cell r="G4050">
            <v>0</v>
          </cell>
          <cell r="H4050">
            <v>882020</v>
          </cell>
          <cell r="I4050">
            <v>22187081</v>
          </cell>
          <cell r="J4050">
            <v>21815211</v>
          </cell>
          <cell r="K4050">
            <v>0</v>
          </cell>
          <cell r="L4050">
            <v>224496</v>
          </cell>
          <cell r="M4050">
            <v>0</v>
          </cell>
          <cell r="N4050">
            <v>0</v>
          </cell>
          <cell r="O4050">
            <v>0</v>
          </cell>
          <cell r="P4050">
            <v>-573435</v>
          </cell>
          <cell r="Q4050">
            <v>-818736</v>
          </cell>
          <cell r="R4050">
            <v>957172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25535</v>
          </cell>
          <cell r="AA4050">
            <v>0</v>
          </cell>
          <cell r="AB4050">
            <v>0</v>
          </cell>
          <cell r="AC4050">
            <v>-5175</v>
          </cell>
          <cell r="AD4050">
            <v>6268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-193639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-50768</v>
          </cell>
          <cell r="AS4050">
            <v>0</v>
          </cell>
          <cell r="AT4050">
            <v>-596366</v>
          </cell>
        </row>
        <row r="4051">
          <cell r="A4051">
            <v>2016</v>
          </cell>
          <cell r="B4051" t="str">
            <v>PacifiCorp</v>
          </cell>
          <cell r="C4051" t="str">
            <v>Federal</v>
          </cell>
          <cell r="D4051" t="str">
            <v>V2007</v>
          </cell>
          <cell r="E4051" t="str">
            <v>Steam</v>
          </cell>
          <cell r="F4051" t="str">
            <v>STEAM CA</v>
          </cell>
          <cell r="G4051">
            <v>0</v>
          </cell>
          <cell r="H4051">
            <v>884205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0</v>
          </cell>
        </row>
        <row r="4052">
          <cell r="A4052">
            <v>2016</v>
          </cell>
          <cell r="B4052" t="str">
            <v>PacifiCorp</v>
          </cell>
          <cell r="C4052" t="str">
            <v>Federal</v>
          </cell>
          <cell r="D4052" t="str">
            <v>V2007</v>
          </cell>
          <cell r="E4052" t="str">
            <v>Steam</v>
          </cell>
          <cell r="F4052" t="str">
            <v>STEAM CH</v>
          </cell>
          <cell r="G4052">
            <v>0</v>
          </cell>
          <cell r="H4052">
            <v>884217</v>
          </cell>
          <cell r="I4052">
            <v>14061912</v>
          </cell>
          <cell r="J4052">
            <v>9859932</v>
          </cell>
          <cell r="K4052">
            <v>0</v>
          </cell>
          <cell r="L4052">
            <v>17705</v>
          </cell>
          <cell r="M4052">
            <v>0</v>
          </cell>
          <cell r="N4052">
            <v>0</v>
          </cell>
          <cell r="O4052">
            <v>0</v>
          </cell>
          <cell r="P4052">
            <v>-363437</v>
          </cell>
          <cell r="Q4052">
            <v>-518905</v>
          </cell>
          <cell r="R4052">
            <v>606644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16184</v>
          </cell>
          <cell r="AA4052">
            <v>0</v>
          </cell>
          <cell r="AB4052">
            <v>0</v>
          </cell>
          <cell r="AC4052">
            <v>-3280</v>
          </cell>
          <cell r="AD4052">
            <v>39726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-1067897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-2928720</v>
          </cell>
          <cell r="AS4052">
            <v>0</v>
          </cell>
          <cell r="AT4052">
            <v>-4219685</v>
          </cell>
        </row>
        <row r="4053">
          <cell r="A4053">
            <v>2016</v>
          </cell>
          <cell r="B4053" t="str">
            <v>PacifiCorp</v>
          </cell>
          <cell r="C4053" t="str">
            <v>Federal</v>
          </cell>
          <cell r="D4053" t="str">
            <v>V2007</v>
          </cell>
          <cell r="E4053" t="str">
            <v>Steam</v>
          </cell>
          <cell r="F4053" t="str">
            <v>STEAM CO</v>
          </cell>
          <cell r="G4053">
            <v>0</v>
          </cell>
          <cell r="H4053">
            <v>884220</v>
          </cell>
          <cell r="I4053">
            <v>2681986</v>
          </cell>
          <cell r="J4053">
            <v>2522796</v>
          </cell>
          <cell r="K4053">
            <v>0</v>
          </cell>
          <cell r="L4053">
            <v>484532</v>
          </cell>
          <cell r="M4053">
            <v>0</v>
          </cell>
          <cell r="N4053">
            <v>0</v>
          </cell>
          <cell r="O4053">
            <v>0</v>
          </cell>
          <cell r="P4053">
            <v>-69317</v>
          </cell>
          <cell r="Q4053">
            <v>-98969</v>
          </cell>
          <cell r="R4053">
            <v>115703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3087</v>
          </cell>
          <cell r="AA4053">
            <v>0</v>
          </cell>
          <cell r="AB4053">
            <v>0</v>
          </cell>
          <cell r="AC4053">
            <v>-626</v>
          </cell>
          <cell r="AD4053">
            <v>7577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-5843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-595334</v>
          </cell>
          <cell r="AS4053">
            <v>0</v>
          </cell>
          <cell r="AT4053">
            <v>-643722</v>
          </cell>
        </row>
        <row r="4054">
          <cell r="A4054">
            <v>2016</v>
          </cell>
          <cell r="B4054" t="str">
            <v>PacifiCorp</v>
          </cell>
          <cell r="C4054" t="str">
            <v>Federal</v>
          </cell>
          <cell r="D4054" t="str">
            <v>V2007</v>
          </cell>
          <cell r="E4054" t="str">
            <v>Steam</v>
          </cell>
          <cell r="F4054" t="str">
            <v>STEAM CR</v>
          </cell>
          <cell r="G4054">
            <v>0</v>
          </cell>
          <cell r="H4054">
            <v>884206</v>
          </cell>
          <cell r="I4054">
            <v>909581</v>
          </cell>
          <cell r="J4054">
            <v>895152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-23509</v>
          </cell>
          <cell r="Q4054">
            <v>-33565</v>
          </cell>
          <cell r="R4054">
            <v>3924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1047</v>
          </cell>
          <cell r="AA4054">
            <v>0</v>
          </cell>
          <cell r="AB4054">
            <v>0</v>
          </cell>
          <cell r="AC4054">
            <v>-212</v>
          </cell>
          <cell r="AD4054">
            <v>257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0</v>
          </cell>
          <cell r="AS4054">
            <v>0</v>
          </cell>
          <cell r="AT4054">
            <v>-14429</v>
          </cell>
        </row>
        <row r="4055">
          <cell r="A4055">
            <v>2016</v>
          </cell>
          <cell r="B4055" t="str">
            <v>PacifiCorp</v>
          </cell>
          <cell r="C4055" t="str">
            <v>Federal</v>
          </cell>
          <cell r="D4055" t="str">
            <v>V2007</v>
          </cell>
          <cell r="E4055" t="str">
            <v>Steam</v>
          </cell>
          <cell r="F4055" t="str">
            <v>STEAM DJ</v>
          </cell>
          <cell r="G4055">
            <v>0</v>
          </cell>
          <cell r="H4055">
            <v>884221</v>
          </cell>
          <cell r="I4055">
            <v>16047267</v>
          </cell>
          <cell r="J4055">
            <v>3645194</v>
          </cell>
          <cell r="K4055">
            <v>0</v>
          </cell>
          <cell r="L4055">
            <v>43589</v>
          </cell>
          <cell r="M4055">
            <v>0</v>
          </cell>
          <cell r="N4055">
            <v>0</v>
          </cell>
          <cell r="O4055">
            <v>0</v>
          </cell>
          <cell r="P4055">
            <v>-414749</v>
          </cell>
          <cell r="Q4055">
            <v>-592168</v>
          </cell>
          <cell r="R4055">
            <v>692295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18469</v>
          </cell>
          <cell r="AA4055">
            <v>0</v>
          </cell>
          <cell r="AB4055">
            <v>0</v>
          </cell>
          <cell r="AC4055">
            <v>-3743</v>
          </cell>
          <cell r="AD4055">
            <v>45335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-1247014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-10944087</v>
          </cell>
          <cell r="AS4055">
            <v>0</v>
          </cell>
          <cell r="AT4055">
            <v>-12445662</v>
          </cell>
        </row>
        <row r="4056">
          <cell r="A4056">
            <v>2016</v>
          </cell>
          <cell r="B4056" t="str">
            <v>PacifiCorp</v>
          </cell>
          <cell r="C4056" t="str">
            <v>Federal</v>
          </cell>
          <cell r="D4056" t="str">
            <v>V2007</v>
          </cell>
          <cell r="E4056" t="str">
            <v>Steam</v>
          </cell>
          <cell r="F4056" t="str">
            <v>STEAM GA</v>
          </cell>
          <cell r="G4056">
            <v>0</v>
          </cell>
          <cell r="H4056">
            <v>882009</v>
          </cell>
          <cell r="I4056">
            <v>303778</v>
          </cell>
          <cell r="J4056">
            <v>14632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-7851</v>
          </cell>
          <cell r="Q4056">
            <v>-11210</v>
          </cell>
          <cell r="R4056">
            <v>13105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350</v>
          </cell>
          <cell r="AA4056">
            <v>0</v>
          </cell>
          <cell r="AB4056">
            <v>0</v>
          </cell>
          <cell r="AC4056">
            <v>-71</v>
          </cell>
          <cell r="AD4056">
            <v>858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-17371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-135268</v>
          </cell>
          <cell r="AS4056">
            <v>0</v>
          </cell>
          <cell r="AT4056">
            <v>-157458</v>
          </cell>
        </row>
        <row r="4057">
          <cell r="A4057">
            <v>2016</v>
          </cell>
          <cell r="B4057" t="str">
            <v>PacifiCorp</v>
          </cell>
          <cell r="C4057" t="str">
            <v>Federal</v>
          </cell>
          <cell r="D4057" t="str">
            <v>V2007</v>
          </cell>
          <cell r="E4057" t="str">
            <v>Steam</v>
          </cell>
          <cell r="F4057" t="str">
            <v>STEAM HA</v>
          </cell>
          <cell r="G4057">
            <v>0</v>
          </cell>
          <cell r="H4057">
            <v>884212</v>
          </cell>
          <cell r="I4057">
            <v>308298</v>
          </cell>
          <cell r="J4057">
            <v>303407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-7968</v>
          </cell>
          <cell r="Q4057">
            <v>-11377</v>
          </cell>
          <cell r="R4057">
            <v>1330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355</v>
          </cell>
          <cell r="AA4057">
            <v>0</v>
          </cell>
          <cell r="AB4057">
            <v>0</v>
          </cell>
          <cell r="AC4057">
            <v>-72</v>
          </cell>
          <cell r="AD4057">
            <v>871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0</v>
          </cell>
          <cell r="AS4057">
            <v>0</v>
          </cell>
          <cell r="AT4057">
            <v>-4891</v>
          </cell>
        </row>
        <row r="4058">
          <cell r="A4058">
            <v>2016</v>
          </cell>
          <cell r="B4058" t="str">
            <v>PacifiCorp</v>
          </cell>
          <cell r="C4058" t="str">
            <v>Federal</v>
          </cell>
          <cell r="D4058" t="str">
            <v>V2007</v>
          </cell>
          <cell r="E4058" t="str">
            <v>Steam</v>
          </cell>
          <cell r="F4058" t="str">
            <v>STEAM HG</v>
          </cell>
          <cell r="G4058">
            <v>0</v>
          </cell>
          <cell r="H4058">
            <v>884213</v>
          </cell>
          <cell r="I4058">
            <v>3113944</v>
          </cell>
          <cell r="J4058">
            <v>1864910</v>
          </cell>
          <cell r="K4058">
            <v>0</v>
          </cell>
          <cell r="L4058">
            <v>2208</v>
          </cell>
          <cell r="M4058">
            <v>0</v>
          </cell>
          <cell r="N4058">
            <v>0</v>
          </cell>
          <cell r="O4058">
            <v>0</v>
          </cell>
          <cell r="P4058">
            <v>-80481</v>
          </cell>
          <cell r="Q4058">
            <v>-114909</v>
          </cell>
          <cell r="R4058">
            <v>134339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3584</v>
          </cell>
          <cell r="AA4058">
            <v>0</v>
          </cell>
          <cell r="AB4058">
            <v>0</v>
          </cell>
          <cell r="AC4058">
            <v>-726</v>
          </cell>
          <cell r="AD4058">
            <v>8797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-226778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-975067</v>
          </cell>
          <cell r="AS4058">
            <v>0</v>
          </cell>
          <cell r="AT4058">
            <v>-1251243</v>
          </cell>
        </row>
        <row r="4059">
          <cell r="A4059">
            <v>2016</v>
          </cell>
          <cell r="B4059" t="str">
            <v>PacifiCorp</v>
          </cell>
          <cell r="C4059" t="str">
            <v>Federal</v>
          </cell>
          <cell r="D4059" t="str">
            <v>V2007</v>
          </cell>
          <cell r="E4059" t="str">
            <v>Steam</v>
          </cell>
          <cell r="F4059" t="str">
            <v>STEAM HG POLL PRE AMORT</v>
          </cell>
          <cell r="G4059" t="str">
            <v>Jan</v>
          </cell>
          <cell r="H4059">
            <v>882612</v>
          </cell>
          <cell r="I4059">
            <v>3379139</v>
          </cell>
          <cell r="J4059">
            <v>3328741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-87335</v>
          </cell>
          <cell r="Q4059">
            <v>-124695</v>
          </cell>
          <cell r="R4059">
            <v>145779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7095</v>
          </cell>
          <cell r="AA4059">
            <v>0</v>
          </cell>
          <cell r="AB4059">
            <v>0</v>
          </cell>
          <cell r="AC4059">
            <v>-788</v>
          </cell>
          <cell r="AD4059">
            <v>9546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0</v>
          </cell>
          <cell r="AS4059">
            <v>0</v>
          </cell>
          <cell r="AT4059">
            <v>-50398</v>
          </cell>
        </row>
        <row r="4060">
          <cell r="A4060">
            <v>2016</v>
          </cell>
          <cell r="B4060" t="str">
            <v>PacifiCorp</v>
          </cell>
          <cell r="C4060" t="str">
            <v>Federal</v>
          </cell>
          <cell r="D4060" t="str">
            <v>V2007</v>
          </cell>
          <cell r="E4060" t="str">
            <v>Steam</v>
          </cell>
          <cell r="F4060" t="str">
            <v>STEAM HG POLL PRE AMORT</v>
          </cell>
          <cell r="G4060" t="str">
            <v>Feb</v>
          </cell>
          <cell r="H4060">
            <v>882607</v>
          </cell>
          <cell r="I4060">
            <v>2533467</v>
          </cell>
          <cell r="J4060">
            <v>2495529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-65479</v>
          </cell>
          <cell r="Q4060">
            <v>-93489</v>
          </cell>
          <cell r="R4060">
            <v>109296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5167</v>
          </cell>
          <cell r="AA4060">
            <v>0</v>
          </cell>
          <cell r="AB4060">
            <v>0</v>
          </cell>
          <cell r="AC4060">
            <v>-591</v>
          </cell>
          <cell r="AD4060">
            <v>7157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0</v>
          </cell>
          <cell r="AT4060">
            <v>-37938</v>
          </cell>
        </row>
        <row r="4061">
          <cell r="A4061">
            <v>2016</v>
          </cell>
          <cell r="B4061" t="str">
            <v>PacifiCorp</v>
          </cell>
          <cell r="C4061" t="str">
            <v>Federal</v>
          </cell>
          <cell r="D4061" t="str">
            <v>V2007</v>
          </cell>
          <cell r="E4061" t="str">
            <v>Steam</v>
          </cell>
          <cell r="F4061" t="str">
            <v>STEAM HG POLL PRE AMORT</v>
          </cell>
          <cell r="G4061" t="str">
            <v>Mar</v>
          </cell>
          <cell r="H4061">
            <v>882613</v>
          </cell>
          <cell r="I4061">
            <v>1535676</v>
          </cell>
          <cell r="J4061">
            <v>1512772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-39690</v>
          </cell>
          <cell r="Q4061">
            <v>-56669</v>
          </cell>
          <cell r="R4061">
            <v>66251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3224</v>
          </cell>
          <cell r="AA4061">
            <v>0</v>
          </cell>
          <cell r="AB4061">
            <v>0</v>
          </cell>
          <cell r="AC4061">
            <v>-358</v>
          </cell>
          <cell r="AD4061">
            <v>4338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0</v>
          </cell>
          <cell r="AS4061">
            <v>0</v>
          </cell>
          <cell r="AT4061">
            <v>-22904</v>
          </cell>
        </row>
        <row r="4062">
          <cell r="A4062">
            <v>2016</v>
          </cell>
          <cell r="B4062" t="str">
            <v>PacifiCorp</v>
          </cell>
          <cell r="C4062" t="str">
            <v>Federal</v>
          </cell>
          <cell r="D4062" t="str">
            <v>V2007</v>
          </cell>
          <cell r="E4062" t="str">
            <v>Steam</v>
          </cell>
          <cell r="F4062" t="str">
            <v>STEAM HG POLL PRE AMORT</v>
          </cell>
          <cell r="G4062" t="str">
            <v>Apr</v>
          </cell>
          <cell r="H4062">
            <v>882614</v>
          </cell>
          <cell r="I4062">
            <v>1383441</v>
          </cell>
          <cell r="J4062">
            <v>1362808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-35756</v>
          </cell>
          <cell r="Q4062">
            <v>-51051</v>
          </cell>
          <cell r="R4062">
            <v>59683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2905</v>
          </cell>
          <cell r="AA4062">
            <v>0</v>
          </cell>
          <cell r="AB4062">
            <v>0</v>
          </cell>
          <cell r="AC4062">
            <v>-323</v>
          </cell>
          <cell r="AD4062">
            <v>3908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0</v>
          </cell>
          <cell r="AT4062">
            <v>-20633</v>
          </cell>
        </row>
        <row r="4063">
          <cell r="A4063">
            <v>2016</v>
          </cell>
          <cell r="B4063" t="str">
            <v>PacifiCorp</v>
          </cell>
          <cell r="C4063" t="str">
            <v>Federal</v>
          </cell>
          <cell r="D4063" t="str">
            <v>V2007</v>
          </cell>
          <cell r="E4063" t="str">
            <v>Steam</v>
          </cell>
          <cell r="F4063" t="str">
            <v>STEAM HG POLL PRE AMORT</v>
          </cell>
          <cell r="G4063" t="str">
            <v>May</v>
          </cell>
          <cell r="H4063">
            <v>882615</v>
          </cell>
          <cell r="I4063">
            <v>10229</v>
          </cell>
          <cell r="J4063">
            <v>10067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-264</v>
          </cell>
          <cell r="Q4063">
            <v>-377</v>
          </cell>
          <cell r="R4063">
            <v>441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12</v>
          </cell>
          <cell r="AA4063">
            <v>0</v>
          </cell>
          <cell r="AB4063">
            <v>0</v>
          </cell>
          <cell r="AC4063">
            <v>-2</v>
          </cell>
          <cell r="AD4063">
            <v>29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0</v>
          </cell>
          <cell r="AS4063">
            <v>0</v>
          </cell>
          <cell r="AT4063">
            <v>-162</v>
          </cell>
        </row>
        <row r="4064">
          <cell r="A4064">
            <v>2016</v>
          </cell>
          <cell r="B4064" t="str">
            <v>PacifiCorp</v>
          </cell>
          <cell r="C4064" t="str">
            <v>Federal</v>
          </cell>
          <cell r="D4064" t="str">
            <v>V2007</v>
          </cell>
          <cell r="E4064" t="str">
            <v>Steam</v>
          </cell>
          <cell r="F4064" t="str">
            <v>STEAM HG POLL PRE AMORT</v>
          </cell>
          <cell r="G4064" t="str">
            <v>Jun</v>
          </cell>
          <cell r="H4064">
            <v>882616</v>
          </cell>
          <cell r="I4064">
            <v>303621</v>
          </cell>
          <cell r="J4064">
            <v>298805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-7847</v>
          </cell>
          <cell r="Q4064">
            <v>-11204</v>
          </cell>
          <cell r="R4064">
            <v>13099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349</v>
          </cell>
          <cell r="AA4064">
            <v>0</v>
          </cell>
          <cell r="AB4064">
            <v>0</v>
          </cell>
          <cell r="AC4064">
            <v>-71</v>
          </cell>
          <cell r="AD4064">
            <v>858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0</v>
          </cell>
          <cell r="AT4064">
            <v>-4816</v>
          </cell>
        </row>
        <row r="4065">
          <cell r="A4065">
            <v>2016</v>
          </cell>
          <cell r="B4065" t="str">
            <v>PacifiCorp</v>
          </cell>
          <cell r="C4065" t="str">
            <v>Federal</v>
          </cell>
          <cell r="D4065" t="str">
            <v>V2007</v>
          </cell>
          <cell r="E4065" t="str">
            <v>Steam</v>
          </cell>
          <cell r="F4065" t="str">
            <v>STEAM HG POLL PRE AMORT</v>
          </cell>
          <cell r="G4065" t="str">
            <v>Jul</v>
          </cell>
          <cell r="H4065">
            <v>882746</v>
          </cell>
          <cell r="I4065">
            <v>-83</v>
          </cell>
          <cell r="J4065">
            <v>-82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2</v>
          </cell>
          <cell r="Q4065">
            <v>3</v>
          </cell>
          <cell r="R4065">
            <v>-4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1</v>
          </cell>
        </row>
        <row r="4066">
          <cell r="A4066">
            <v>2016</v>
          </cell>
          <cell r="B4066" t="str">
            <v>PacifiCorp</v>
          </cell>
          <cell r="C4066" t="str">
            <v>Federal</v>
          </cell>
          <cell r="D4066" t="str">
            <v>V2007</v>
          </cell>
          <cell r="E4066" t="str">
            <v>Steam</v>
          </cell>
          <cell r="F4066" t="str">
            <v>STEAM HG POLL PRE AMORT</v>
          </cell>
          <cell r="G4066" t="str">
            <v>Aug</v>
          </cell>
          <cell r="H4066">
            <v>882747</v>
          </cell>
          <cell r="I4066">
            <v>502</v>
          </cell>
          <cell r="J4066">
            <v>494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-13</v>
          </cell>
          <cell r="Q4066">
            <v>-19</v>
          </cell>
          <cell r="R4066">
            <v>22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1</v>
          </cell>
          <cell r="AA4066">
            <v>0</v>
          </cell>
          <cell r="AB4066">
            <v>0</v>
          </cell>
          <cell r="AC4066">
            <v>0</v>
          </cell>
          <cell r="AD4066">
            <v>1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-8</v>
          </cell>
        </row>
        <row r="4067">
          <cell r="A4067">
            <v>2016</v>
          </cell>
          <cell r="B4067" t="str">
            <v>PacifiCorp</v>
          </cell>
          <cell r="C4067" t="str">
            <v>Federal</v>
          </cell>
          <cell r="D4067" t="str">
            <v>V2007</v>
          </cell>
          <cell r="E4067" t="str">
            <v>Steam</v>
          </cell>
          <cell r="F4067" t="str">
            <v>STEAM HG POLL PRE AMORT</v>
          </cell>
          <cell r="G4067" t="str">
            <v>Sep</v>
          </cell>
          <cell r="H4067">
            <v>882748</v>
          </cell>
          <cell r="I4067">
            <v>429</v>
          </cell>
          <cell r="J4067">
            <v>422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-11</v>
          </cell>
          <cell r="Q4067">
            <v>-16</v>
          </cell>
          <cell r="R4067">
            <v>19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1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-7</v>
          </cell>
        </row>
        <row r="4068">
          <cell r="A4068">
            <v>2016</v>
          </cell>
          <cell r="B4068" t="str">
            <v>PacifiCorp</v>
          </cell>
          <cell r="C4068" t="str">
            <v>Federal</v>
          </cell>
          <cell r="D4068" t="str">
            <v>V2007</v>
          </cell>
          <cell r="E4068" t="str">
            <v>Steam</v>
          </cell>
          <cell r="F4068" t="str">
            <v>STEAM HG POLL PRE AMORT</v>
          </cell>
          <cell r="G4068" t="str">
            <v>Oct</v>
          </cell>
          <cell r="H4068">
            <v>882749</v>
          </cell>
          <cell r="I4068">
            <v>493693</v>
          </cell>
          <cell r="J4068">
            <v>485861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-12760</v>
          </cell>
          <cell r="Q4068">
            <v>-18218</v>
          </cell>
          <cell r="R4068">
            <v>21298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568</v>
          </cell>
          <cell r="AA4068">
            <v>0</v>
          </cell>
          <cell r="AB4068">
            <v>0</v>
          </cell>
          <cell r="AC4068">
            <v>-115</v>
          </cell>
          <cell r="AD4068">
            <v>1395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-7832</v>
          </cell>
        </row>
        <row r="4069">
          <cell r="A4069">
            <v>2016</v>
          </cell>
          <cell r="B4069" t="str">
            <v>PacifiCorp</v>
          </cell>
          <cell r="C4069" t="str">
            <v>Federal</v>
          </cell>
          <cell r="D4069" t="str">
            <v>V2007</v>
          </cell>
          <cell r="E4069" t="str">
            <v>Steam</v>
          </cell>
          <cell r="F4069" t="str">
            <v>STEAM HG POLL PRE AMORT</v>
          </cell>
          <cell r="G4069" t="str">
            <v>Nov</v>
          </cell>
          <cell r="H4069">
            <v>882750</v>
          </cell>
          <cell r="I4069">
            <v>173712</v>
          </cell>
          <cell r="J4069">
            <v>170956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-4490</v>
          </cell>
          <cell r="Q4069">
            <v>-6410</v>
          </cell>
          <cell r="R4069">
            <v>7494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200</v>
          </cell>
          <cell r="AA4069">
            <v>0</v>
          </cell>
          <cell r="AB4069">
            <v>0</v>
          </cell>
          <cell r="AC4069">
            <v>-41</v>
          </cell>
          <cell r="AD4069">
            <v>491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0</v>
          </cell>
          <cell r="AS4069">
            <v>0</v>
          </cell>
          <cell r="AT4069">
            <v>-2756</v>
          </cell>
        </row>
        <row r="4070">
          <cell r="A4070">
            <v>2016</v>
          </cell>
          <cell r="B4070" t="str">
            <v>PacifiCorp</v>
          </cell>
          <cell r="C4070" t="str">
            <v>Federal</v>
          </cell>
          <cell r="D4070" t="str">
            <v>V2007</v>
          </cell>
          <cell r="E4070" t="str">
            <v>Steam</v>
          </cell>
          <cell r="F4070" t="str">
            <v>STEAM HG POLL PRE AMORT</v>
          </cell>
          <cell r="G4070" t="str">
            <v>Dec</v>
          </cell>
          <cell r="H4070">
            <v>882751</v>
          </cell>
          <cell r="I4070">
            <v>-11332</v>
          </cell>
          <cell r="J4070">
            <v>-11152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293</v>
          </cell>
          <cell r="Q4070">
            <v>418</v>
          </cell>
          <cell r="R4070">
            <v>-489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-13</v>
          </cell>
          <cell r="AA4070">
            <v>0</v>
          </cell>
          <cell r="AB4070">
            <v>0</v>
          </cell>
          <cell r="AC4070">
            <v>3</v>
          </cell>
          <cell r="AD4070">
            <v>-32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180</v>
          </cell>
        </row>
        <row r="4071">
          <cell r="A4071">
            <v>2016</v>
          </cell>
          <cell r="B4071" t="str">
            <v>PacifiCorp</v>
          </cell>
          <cell r="C4071" t="str">
            <v>Federal</v>
          </cell>
          <cell r="D4071" t="str">
            <v>V2007</v>
          </cell>
          <cell r="E4071" t="str">
            <v>Steam</v>
          </cell>
          <cell r="F4071" t="str">
            <v>STEAM HG POLL PRE MACRS</v>
          </cell>
          <cell r="G4071">
            <v>0</v>
          </cell>
          <cell r="H4071">
            <v>885778</v>
          </cell>
          <cell r="I4071">
            <v>6534996</v>
          </cell>
          <cell r="J4071">
            <v>643133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-168900</v>
          </cell>
          <cell r="Q4071">
            <v>-241151</v>
          </cell>
          <cell r="R4071">
            <v>281926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7521</v>
          </cell>
          <cell r="AA4071">
            <v>0</v>
          </cell>
          <cell r="AB4071">
            <v>0</v>
          </cell>
          <cell r="AC4071">
            <v>-1524</v>
          </cell>
          <cell r="AD4071">
            <v>18462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0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0</v>
          </cell>
          <cell r="AS4071">
            <v>0</v>
          </cell>
          <cell r="AT4071">
            <v>-103666</v>
          </cell>
        </row>
        <row r="4072">
          <cell r="A4072">
            <v>2016</v>
          </cell>
          <cell r="B4072" t="str">
            <v>PacifiCorp</v>
          </cell>
          <cell r="C4072" t="str">
            <v>Federal</v>
          </cell>
          <cell r="D4072" t="str">
            <v>V2007</v>
          </cell>
          <cell r="E4072" t="str">
            <v>Steam</v>
          </cell>
          <cell r="F4072" t="str">
            <v>STEAM HG POLL PRE MACRS-O/S</v>
          </cell>
          <cell r="G4072">
            <v>0</v>
          </cell>
          <cell r="H4072">
            <v>885863</v>
          </cell>
          <cell r="I4072">
            <v>-2450623</v>
          </cell>
          <cell r="J4072">
            <v>-2411749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63337</v>
          </cell>
          <cell r="Q4072">
            <v>90432</v>
          </cell>
          <cell r="R4072">
            <v>-105722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-2820</v>
          </cell>
          <cell r="AA4072">
            <v>0</v>
          </cell>
          <cell r="AB4072">
            <v>0</v>
          </cell>
          <cell r="AC4072">
            <v>572</v>
          </cell>
          <cell r="AD4072">
            <v>-6923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0</v>
          </cell>
          <cell r="AN4072">
            <v>0</v>
          </cell>
          <cell r="AO4072">
            <v>0</v>
          </cell>
          <cell r="AP4072">
            <v>0</v>
          </cell>
          <cell r="AQ4072">
            <v>0</v>
          </cell>
          <cell r="AR4072">
            <v>0</v>
          </cell>
          <cell r="AS4072">
            <v>0</v>
          </cell>
          <cell r="AT4072">
            <v>38875</v>
          </cell>
        </row>
        <row r="4073">
          <cell r="A4073">
            <v>2016</v>
          </cell>
          <cell r="B4073" t="str">
            <v>PacifiCorp</v>
          </cell>
          <cell r="C4073" t="str">
            <v>Federal</v>
          </cell>
          <cell r="D4073" t="str">
            <v>V2007</v>
          </cell>
          <cell r="E4073" t="str">
            <v>Steam</v>
          </cell>
          <cell r="F4073" t="str">
            <v>STEAM HG POLL PRE MACRS-S291</v>
          </cell>
          <cell r="G4073">
            <v>0</v>
          </cell>
          <cell r="H4073">
            <v>885864</v>
          </cell>
          <cell r="I4073">
            <v>2450623</v>
          </cell>
          <cell r="J4073">
            <v>2411749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-63338</v>
          </cell>
          <cell r="Q4073">
            <v>-90432</v>
          </cell>
          <cell r="R4073">
            <v>105722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2820</v>
          </cell>
          <cell r="AA4073">
            <v>0</v>
          </cell>
          <cell r="AB4073">
            <v>0</v>
          </cell>
          <cell r="AC4073">
            <v>-572</v>
          </cell>
          <cell r="AD4073">
            <v>6923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0</v>
          </cell>
          <cell r="AT4073">
            <v>-38875</v>
          </cell>
        </row>
        <row r="4074">
          <cell r="A4074">
            <v>2016</v>
          </cell>
          <cell r="B4074" t="str">
            <v>PacifiCorp</v>
          </cell>
          <cell r="C4074" t="str">
            <v>Federal</v>
          </cell>
          <cell r="D4074" t="str">
            <v>V2007</v>
          </cell>
          <cell r="E4074" t="str">
            <v>Steam</v>
          </cell>
          <cell r="F4074" t="str">
            <v>STEAM HG STRUCT DEC</v>
          </cell>
          <cell r="G4074" t="str">
            <v>Dec</v>
          </cell>
          <cell r="H4074">
            <v>882610</v>
          </cell>
          <cell r="I4074">
            <v>33652</v>
          </cell>
          <cell r="J4074">
            <v>33118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-870</v>
          </cell>
          <cell r="Q4074">
            <v>-1242</v>
          </cell>
          <cell r="R4074">
            <v>1452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39</v>
          </cell>
          <cell r="AA4074">
            <v>0</v>
          </cell>
          <cell r="AB4074">
            <v>0</v>
          </cell>
          <cell r="AC4074">
            <v>-8</v>
          </cell>
          <cell r="AD4074">
            <v>95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0</v>
          </cell>
          <cell r="AT4074">
            <v>-534</v>
          </cell>
        </row>
        <row r="4075">
          <cell r="A4075">
            <v>2016</v>
          </cell>
          <cell r="B4075" t="str">
            <v>PacifiCorp</v>
          </cell>
          <cell r="C4075" t="str">
            <v>Federal</v>
          </cell>
          <cell r="D4075" t="str">
            <v>V2007</v>
          </cell>
          <cell r="E4075" t="str">
            <v>Steam</v>
          </cell>
          <cell r="F4075" t="str">
            <v>STEAM HR POLL POST AMORT U1-U3</v>
          </cell>
          <cell r="G4075" t="str">
            <v>Jun</v>
          </cell>
          <cell r="H4075">
            <v>882755</v>
          </cell>
          <cell r="I4075">
            <v>4732059</v>
          </cell>
          <cell r="J4075">
            <v>4661385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-122302</v>
          </cell>
          <cell r="Q4075">
            <v>-174620</v>
          </cell>
          <cell r="R4075">
            <v>204146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12780</v>
          </cell>
          <cell r="AA4075">
            <v>0</v>
          </cell>
          <cell r="AB4075">
            <v>0</v>
          </cell>
          <cell r="AC4075">
            <v>-839</v>
          </cell>
          <cell r="AD4075">
            <v>10162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-70674</v>
          </cell>
        </row>
        <row r="4076">
          <cell r="A4076">
            <v>2016</v>
          </cell>
          <cell r="B4076" t="str">
            <v>PacifiCorp</v>
          </cell>
          <cell r="C4076" t="str">
            <v>Federal</v>
          </cell>
          <cell r="D4076" t="str">
            <v>V2007</v>
          </cell>
          <cell r="E4076" t="str">
            <v>Steam</v>
          </cell>
          <cell r="F4076" t="str">
            <v>STEAM HR POLL POST AMORT U1-U3</v>
          </cell>
          <cell r="G4076" t="str">
            <v>Jul</v>
          </cell>
          <cell r="H4076">
            <v>882756</v>
          </cell>
          <cell r="I4076">
            <v>28962</v>
          </cell>
          <cell r="J4076">
            <v>28503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-749</v>
          </cell>
          <cell r="Q4076">
            <v>-1069</v>
          </cell>
          <cell r="R4076">
            <v>1249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33</v>
          </cell>
          <cell r="AA4076">
            <v>0</v>
          </cell>
          <cell r="AB4076">
            <v>0</v>
          </cell>
          <cell r="AC4076">
            <v>-7</v>
          </cell>
          <cell r="AD4076">
            <v>82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-459</v>
          </cell>
        </row>
        <row r="4077">
          <cell r="A4077">
            <v>2016</v>
          </cell>
          <cell r="B4077" t="str">
            <v>PacifiCorp</v>
          </cell>
          <cell r="C4077" t="str">
            <v>Federal</v>
          </cell>
          <cell r="D4077" t="str">
            <v>V2007</v>
          </cell>
          <cell r="E4077" t="str">
            <v>Steam</v>
          </cell>
          <cell r="F4077" t="str">
            <v>STEAM HR POLL POST AMORT U1-U3</v>
          </cell>
          <cell r="G4077" t="str">
            <v>Aug</v>
          </cell>
          <cell r="H4077">
            <v>882754</v>
          </cell>
          <cell r="I4077">
            <v>64742</v>
          </cell>
          <cell r="J4077">
            <v>63715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-1673</v>
          </cell>
          <cell r="Q4077">
            <v>-2389</v>
          </cell>
          <cell r="R4077">
            <v>2793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75</v>
          </cell>
          <cell r="AA4077">
            <v>0</v>
          </cell>
          <cell r="AB4077">
            <v>0</v>
          </cell>
          <cell r="AC4077">
            <v>-15</v>
          </cell>
          <cell r="AD4077">
            <v>183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-1027</v>
          </cell>
        </row>
        <row r="4078">
          <cell r="A4078">
            <v>2016</v>
          </cell>
          <cell r="B4078" t="str">
            <v>PacifiCorp</v>
          </cell>
          <cell r="C4078" t="str">
            <v>Federal</v>
          </cell>
          <cell r="D4078" t="str">
            <v>V2007</v>
          </cell>
          <cell r="E4078" t="str">
            <v>Steam</v>
          </cell>
          <cell r="F4078" t="str">
            <v>STEAM HR POLL POST AMORT U1-U3</v>
          </cell>
          <cell r="G4078" t="str">
            <v>Sep</v>
          </cell>
          <cell r="H4078">
            <v>882608</v>
          </cell>
          <cell r="I4078">
            <v>-292177</v>
          </cell>
          <cell r="J4078">
            <v>-287542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7551</v>
          </cell>
          <cell r="Q4078">
            <v>10782</v>
          </cell>
          <cell r="R4078">
            <v>-12605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-336</v>
          </cell>
          <cell r="AA4078">
            <v>0</v>
          </cell>
          <cell r="AB4078">
            <v>0</v>
          </cell>
          <cell r="AC4078">
            <v>68</v>
          </cell>
          <cell r="AD4078">
            <v>-825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4635</v>
          </cell>
        </row>
        <row r="4079">
          <cell r="A4079">
            <v>2016</v>
          </cell>
          <cell r="B4079" t="str">
            <v>PacifiCorp</v>
          </cell>
          <cell r="C4079" t="str">
            <v>Federal</v>
          </cell>
          <cell r="D4079" t="str">
            <v>V2007</v>
          </cell>
          <cell r="E4079" t="str">
            <v>Steam</v>
          </cell>
          <cell r="F4079" t="str">
            <v>STEAM HR POLL POST AMORT U1-U3</v>
          </cell>
          <cell r="G4079" t="str">
            <v>Oct</v>
          </cell>
          <cell r="H4079">
            <v>882753</v>
          </cell>
          <cell r="I4079">
            <v>-24923</v>
          </cell>
          <cell r="J4079">
            <v>-24528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644</v>
          </cell>
          <cell r="Q4079">
            <v>920</v>
          </cell>
          <cell r="R4079">
            <v>-1075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-29</v>
          </cell>
          <cell r="AA4079">
            <v>0</v>
          </cell>
          <cell r="AB4079">
            <v>0</v>
          </cell>
          <cell r="AC4079">
            <v>6</v>
          </cell>
          <cell r="AD4079">
            <v>-7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395</v>
          </cell>
        </row>
        <row r="4080">
          <cell r="A4080">
            <v>2016</v>
          </cell>
          <cell r="B4080" t="str">
            <v>PacifiCorp</v>
          </cell>
          <cell r="C4080" t="str">
            <v>Federal</v>
          </cell>
          <cell r="D4080" t="str">
            <v>V2007</v>
          </cell>
          <cell r="E4080" t="str">
            <v>Steam</v>
          </cell>
          <cell r="F4080" t="str">
            <v>STEAM HR POLL POST AMORT U1-U3</v>
          </cell>
          <cell r="G4080" t="str">
            <v>Nov</v>
          </cell>
          <cell r="H4080">
            <v>882757</v>
          </cell>
          <cell r="I4080">
            <v>373737</v>
          </cell>
          <cell r="J4080">
            <v>367808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-9659</v>
          </cell>
          <cell r="Q4080">
            <v>-13791</v>
          </cell>
          <cell r="R4080">
            <v>16123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430</v>
          </cell>
          <cell r="AA4080">
            <v>0</v>
          </cell>
          <cell r="AB4080">
            <v>0</v>
          </cell>
          <cell r="AC4080">
            <v>-87</v>
          </cell>
          <cell r="AD4080">
            <v>1056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-5929</v>
          </cell>
        </row>
        <row r="4081">
          <cell r="A4081">
            <v>2016</v>
          </cell>
          <cell r="B4081" t="str">
            <v>PacifiCorp</v>
          </cell>
          <cell r="C4081" t="str">
            <v>Federal</v>
          </cell>
          <cell r="D4081" t="str">
            <v>V2007</v>
          </cell>
          <cell r="E4081" t="str">
            <v>Steam</v>
          </cell>
          <cell r="F4081" t="str">
            <v>STEAM HR POLL POST AMORT U1-U3</v>
          </cell>
          <cell r="G4081" t="str">
            <v>Dec</v>
          </cell>
          <cell r="H4081">
            <v>882752</v>
          </cell>
          <cell r="I4081">
            <v>24530</v>
          </cell>
          <cell r="J4081">
            <v>24141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-634</v>
          </cell>
          <cell r="Q4081">
            <v>-905</v>
          </cell>
          <cell r="R4081">
            <v>1058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28</v>
          </cell>
          <cell r="AA4081">
            <v>0</v>
          </cell>
          <cell r="AB4081">
            <v>0</v>
          </cell>
          <cell r="AC4081">
            <v>-6</v>
          </cell>
          <cell r="AD4081">
            <v>69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-389</v>
          </cell>
        </row>
        <row r="4082">
          <cell r="A4082">
            <v>2016</v>
          </cell>
          <cell r="B4082" t="str">
            <v>PacifiCorp</v>
          </cell>
          <cell r="C4082" t="str">
            <v>Federal</v>
          </cell>
          <cell r="D4082" t="str">
            <v>V2007</v>
          </cell>
          <cell r="E4082" t="str">
            <v>Steam</v>
          </cell>
          <cell r="F4082" t="str">
            <v>STEAM HR POLL POST MACRS U1-U3</v>
          </cell>
          <cell r="G4082">
            <v>0</v>
          </cell>
          <cell r="H4082">
            <v>885781</v>
          </cell>
          <cell r="I4082">
            <v>3271287</v>
          </cell>
          <cell r="J4082">
            <v>3219394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-84548</v>
          </cell>
          <cell r="Q4082">
            <v>-120715</v>
          </cell>
          <cell r="R4082">
            <v>141126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3765</v>
          </cell>
          <cell r="AA4082">
            <v>0</v>
          </cell>
          <cell r="AB4082">
            <v>0</v>
          </cell>
          <cell r="AC4082">
            <v>-763</v>
          </cell>
          <cell r="AD4082">
            <v>9242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0</v>
          </cell>
          <cell r="AT4082">
            <v>-51893</v>
          </cell>
        </row>
        <row r="4083">
          <cell r="A4083">
            <v>2016</v>
          </cell>
          <cell r="B4083" t="str">
            <v>PacifiCorp</v>
          </cell>
          <cell r="C4083" t="str">
            <v>Federal</v>
          </cell>
          <cell r="D4083" t="str">
            <v>V2007</v>
          </cell>
          <cell r="E4083" t="str">
            <v>Steam</v>
          </cell>
          <cell r="F4083" t="str">
            <v>STEAM HR POLL POST MACRS-O/S</v>
          </cell>
          <cell r="G4083">
            <v>0</v>
          </cell>
          <cell r="H4083">
            <v>885865</v>
          </cell>
          <cell r="I4083">
            <v>-1226733</v>
          </cell>
          <cell r="J4083">
            <v>-1207273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31705</v>
          </cell>
          <cell r="Q4083">
            <v>45268</v>
          </cell>
          <cell r="R4083">
            <v>-52922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-1412</v>
          </cell>
          <cell r="AA4083">
            <v>0</v>
          </cell>
          <cell r="AB4083">
            <v>0</v>
          </cell>
          <cell r="AC4083">
            <v>286</v>
          </cell>
          <cell r="AD4083">
            <v>-3466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0</v>
          </cell>
          <cell r="AS4083">
            <v>0</v>
          </cell>
          <cell r="AT4083">
            <v>19460</v>
          </cell>
        </row>
        <row r="4084">
          <cell r="A4084">
            <v>2016</v>
          </cell>
          <cell r="B4084" t="str">
            <v>PacifiCorp</v>
          </cell>
          <cell r="C4084" t="str">
            <v>Federal</v>
          </cell>
          <cell r="D4084" t="str">
            <v>V2007</v>
          </cell>
          <cell r="E4084" t="str">
            <v>Steam</v>
          </cell>
          <cell r="F4084" t="str">
            <v>STEAM HR POLL POST MACRS-S291 U1-U3</v>
          </cell>
          <cell r="G4084">
            <v>0</v>
          </cell>
          <cell r="H4084">
            <v>885866</v>
          </cell>
          <cell r="I4084">
            <v>1226733</v>
          </cell>
          <cell r="J4084">
            <v>1207273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-31705</v>
          </cell>
          <cell r="Q4084">
            <v>-45268</v>
          </cell>
          <cell r="R4084">
            <v>52922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1412</v>
          </cell>
          <cell r="AA4084">
            <v>0</v>
          </cell>
          <cell r="AB4084">
            <v>0</v>
          </cell>
          <cell r="AC4084">
            <v>-286</v>
          </cell>
          <cell r="AD4084">
            <v>3466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-19460</v>
          </cell>
        </row>
        <row r="4085">
          <cell r="A4085">
            <v>2016</v>
          </cell>
          <cell r="B4085" t="str">
            <v>PacifiCorp</v>
          </cell>
          <cell r="C4085" t="str">
            <v>Federal</v>
          </cell>
          <cell r="D4085" t="str">
            <v>V2007</v>
          </cell>
          <cell r="E4085" t="str">
            <v>Steam</v>
          </cell>
          <cell r="F4085" t="str">
            <v>STEAM HR U1-U3</v>
          </cell>
          <cell r="G4085">
            <v>0</v>
          </cell>
          <cell r="H4085">
            <v>884214</v>
          </cell>
          <cell r="I4085">
            <v>23910139</v>
          </cell>
          <cell r="J4085">
            <v>8204213</v>
          </cell>
          <cell r="K4085">
            <v>0</v>
          </cell>
          <cell r="L4085">
            <v>817808</v>
          </cell>
          <cell r="M4085">
            <v>0</v>
          </cell>
          <cell r="N4085">
            <v>0</v>
          </cell>
          <cell r="O4085">
            <v>0</v>
          </cell>
          <cell r="P4085">
            <v>-617969</v>
          </cell>
          <cell r="Q4085">
            <v>-882319</v>
          </cell>
          <cell r="R4085">
            <v>1031507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27518</v>
          </cell>
          <cell r="AA4085">
            <v>0</v>
          </cell>
          <cell r="AB4085">
            <v>0</v>
          </cell>
          <cell r="AC4085">
            <v>-5577</v>
          </cell>
          <cell r="AD4085">
            <v>67548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-233715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-13807293</v>
          </cell>
          <cell r="AS4085">
            <v>0</v>
          </cell>
          <cell r="AT4085">
            <v>-16523734</v>
          </cell>
        </row>
        <row r="4086">
          <cell r="A4086">
            <v>2016</v>
          </cell>
          <cell r="B4086" t="str">
            <v>PacifiCorp</v>
          </cell>
          <cell r="C4086" t="str">
            <v>Federal</v>
          </cell>
          <cell r="D4086" t="str">
            <v>V2007</v>
          </cell>
          <cell r="E4086" t="str">
            <v>Steam</v>
          </cell>
          <cell r="F4086" t="str">
            <v>STEAM JB</v>
          </cell>
          <cell r="G4086">
            <v>0</v>
          </cell>
          <cell r="H4086">
            <v>884211</v>
          </cell>
          <cell r="I4086">
            <v>19756079</v>
          </cell>
          <cell r="J4086">
            <v>8753106</v>
          </cell>
          <cell r="K4086">
            <v>0</v>
          </cell>
          <cell r="L4086">
            <v>956538</v>
          </cell>
          <cell r="M4086">
            <v>0</v>
          </cell>
          <cell r="N4086">
            <v>0</v>
          </cell>
          <cell r="O4086">
            <v>0</v>
          </cell>
          <cell r="P4086">
            <v>-510605</v>
          </cell>
          <cell r="Q4086">
            <v>-729028</v>
          </cell>
          <cell r="R4086">
            <v>852296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22738</v>
          </cell>
          <cell r="AA4086">
            <v>0</v>
          </cell>
          <cell r="AB4086">
            <v>0</v>
          </cell>
          <cell r="AC4086">
            <v>-4608</v>
          </cell>
          <cell r="AD4086">
            <v>55812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-367997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-11278119</v>
          </cell>
          <cell r="AS4086">
            <v>0</v>
          </cell>
          <cell r="AT4086">
            <v>-11959512</v>
          </cell>
        </row>
        <row r="4087">
          <cell r="A4087">
            <v>2016</v>
          </cell>
          <cell r="B4087" t="str">
            <v>PacifiCorp</v>
          </cell>
          <cell r="C4087" t="str">
            <v>Federal</v>
          </cell>
          <cell r="D4087" t="str">
            <v>V2007</v>
          </cell>
          <cell r="E4087" t="str">
            <v>Steam</v>
          </cell>
          <cell r="F4087" t="str">
            <v>STEAM JB POLL POST AMORT</v>
          </cell>
          <cell r="G4087" t="str">
            <v>Jun</v>
          </cell>
          <cell r="H4087">
            <v>882759</v>
          </cell>
          <cell r="I4087">
            <v>2462273</v>
          </cell>
          <cell r="J4087">
            <v>2423213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-63639</v>
          </cell>
          <cell r="Q4087">
            <v>-90862</v>
          </cell>
          <cell r="R4087">
            <v>106225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2834</v>
          </cell>
          <cell r="AA4087">
            <v>0</v>
          </cell>
          <cell r="AB4087">
            <v>0</v>
          </cell>
          <cell r="AC4087">
            <v>-574</v>
          </cell>
          <cell r="AD4087">
            <v>6956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-39060</v>
          </cell>
        </row>
        <row r="4088">
          <cell r="A4088">
            <v>2016</v>
          </cell>
          <cell r="B4088" t="str">
            <v>PacifiCorp</v>
          </cell>
          <cell r="C4088" t="str">
            <v>Federal</v>
          </cell>
          <cell r="D4088" t="str">
            <v>V2007</v>
          </cell>
          <cell r="E4088" t="str">
            <v>Steam</v>
          </cell>
          <cell r="F4088" t="str">
            <v>STEAM JB POLL POST AMORT</v>
          </cell>
          <cell r="G4088" t="str">
            <v>Jul</v>
          </cell>
          <cell r="H4088">
            <v>882760</v>
          </cell>
          <cell r="I4088">
            <v>-23933</v>
          </cell>
          <cell r="J4088">
            <v>-23553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619</v>
          </cell>
          <cell r="Q4088">
            <v>883</v>
          </cell>
          <cell r="R4088">
            <v>-1032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-28</v>
          </cell>
          <cell r="AA4088">
            <v>0</v>
          </cell>
          <cell r="AB4088">
            <v>0</v>
          </cell>
          <cell r="AC4088">
            <v>6</v>
          </cell>
          <cell r="AD4088">
            <v>-68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380</v>
          </cell>
        </row>
        <row r="4089">
          <cell r="A4089">
            <v>2016</v>
          </cell>
          <cell r="B4089" t="str">
            <v>PacifiCorp</v>
          </cell>
          <cell r="C4089" t="str">
            <v>Federal</v>
          </cell>
          <cell r="D4089" t="str">
            <v>V2007</v>
          </cell>
          <cell r="E4089" t="str">
            <v>Steam</v>
          </cell>
          <cell r="F4089" t="str">
            <v>STEAM JB POLL POST AMORT</v>
          </cell>
          <cell r="G4089" t="str">
            <v>Aug</v>
          </cell>
          <cell r="H4089">
            <v>882758</v>
          </cell>
          <cell r="I4089">
            <v>-155424</v>
          </cell>
          <cell r="J4089">
            <v>-152958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4017</v>
          </cell>
          <cell r="Q4089">
            <v>5735</v>
          </cell>
          <cell r="R4089">
            <v>-6705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-179</v>
          </cell>
          <cell r="AA4089">
            <v>0</v>
          </cell>
          <cell r="AB4089">
            <v>0</v>
          </cell>
          <cell r="AC4089">
            <v>36</v>
          </cell>
          <cell r="AD4089">
            <v>-439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2466</v>
          </cell>
        </row>
        <row r="4090">
          <cell r="A4090">
            <v>2016</v>
          </cell>
          <cell r="B4090" t="str">
            <v>PacifiCorp</v>
          </cell>
          <cell r="C4090" t="str">
            <v>Federal</v>
          </cell>
          <cell r="D4090" t="str">
            <v>V2007</v>
          </cell>
          <cell r="E4090" t="str">
            <v>Steam</v>
          </cell>
          <cell r="F4090" t="str">
            <v>STEAM JB POLL POST AMORT</v>
          </cell>
          <cell r="G4090" t="str">
            <v>Sep</v>
          </cell>
          <cell r="H4090">
            <v>882762</v>
          </cell>
          <cell r="I4090">
            <v>-10549</v>
          </cell>
          <cell r="J4090">
            <v>-10382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273</v>
          </cell>
          <cell r="Q4090">
            <v>389</v>
          </cell>
          <cell r="R4090">
            <v>-455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-12</v>
          </cell>
          <cell r="AA4090">
            <v>0</v>
          </cell>
          <cell r="AB4090">
            <v>0</v>
          </cell>
          <cell r="AC4090">
            <v>2</v>
          </cell>
          <cell r="AD4090">
            <v>-3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0</v>
          </cell>
          <cell r="AT4090">
            <v>167</v>
          </cell>
        </row>
        <row r="4091">
          <cell r="A4091">
            <v>2016</v>
          </cell>
          <cell r="B4091" t="str">
            <v>PacifiCorp</v>
          </cell>
          <cell r="C4091" t="str">
            <v>Federal</v>
          </cell>
          <cell r="D4091" t="str">
            <v>V2007</v>
          </cell>
          <cell r="E4091" t="str">
            <v>Steam</v>
          </cell>
          <cell r="F4091" t="str">
            <v>STEAM JB POLL POST AMORT</v>
          </cell>
          <cell r="G4091" t="str">
            <v>Oct</v>
          </cell>
          <cell r="H4091">
            <v>882761</v>
          </cell>
          <cell r="I4091">
            <v>-13382</v>
          </cell>
          <cell r="J4091">
            <v>-1317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346</v>
          </cell>
          <cell r="Q4091">
            <v>494</v>
          </cell>
          <cell r="R4091">
            <v>-577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-15</v>
          </cell>
          <cell r="AA4091">
            <v>0</v>
          </cell>
          <cell r="AB4091">
            <v>0</v>
          </cell>
          <cell r="AC4091">
            <v>3</v>
          </cell>
          <cell r="AD4091">
            <v>-38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212</v>
          </cell>
        </row>
        <row r="4092">
          <cell r="A4092">
            <v>2016</v>
          </cell>
          <cell r="B4092" t="str">
            <v>PacifiCorp</v>
          </cell>
          <cell r="C4092" t="str">
            <v>Federal</v>
          </cell>
          <cell r="D4092" t="str">
            <v>V2007</v>
          </cell>
          <cell r="E4092" t="str">
            <v>Steam</v>
          </cell>
          <cell r="F4092" t="str">
            <v>STEAM JB POLL POST AMORT</v>
          </cell>
          <cell r="G4092" t="str">
            <v>Nov</v>
          </cell>
          <cell r="H4092">
            <v>882606</v>
          </cell>
          <cell r="I4092">
            <v>10358</v>
          </cell>
          <cell r="J4092">
            <v>10193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-268</v>
          </cell>
          <cell r="Q4092">
            <v>-382</v>
          </cell>
          <cell r="R4092">
            <v>447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12</v>
          </cell>
          <cell r="AA4092">
            <v>0</v>
          </cell>
          <cell r="AB4092">
            <v>0</v>
          </cell>
          <cell r="AC4092">
            <v>-2</v>
          </cell>
          <cell r="AD4092">
            <v>29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0</v>
          </cell>
          <cell r="AS4092">
            <v>0</v>
          </cell>
          <cell r="AT4092">
            <v>-164</v>
          </cell>
        </row>
        <row r="4093">
          <cell r="A4093">
            <v>2016</v>
          </cell>
          <cell r="B4093" t="str">
            <v>PacifiCorp</v>
          </cell>
          <cell r="C4093" t="str">
            <v>Federal</v>
          </cell>
          <cell r="D4093" t="str">
            <v>V2007</v>
          </cell>
          <cell r="E4093" t="str">
            <v>Steam</v>
          </cell>
          <cell r="F4093" t="str">
            <v>STEAM JB POLL POST AMORT</v>
          </cell>
          <cell r="G4093" t="str">
            <v>Dec</v>
          </cell>
          <cell r="H4093">
            <v>882763</v>
          </cell>
          <cell r="I4093">
            <v>18499</v>
          </cell>
          <cell r="J4093">
            <v>18205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-478</v>
          </cell>
          <cell r="Q4093">
            <v>-683</v>
          </cell>
          <cell r="R4093">
            <v>798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21</v>
          </cell>
          <cell r="AA4093">
            <v>0</v>
          </cell>
          <cell r="AB4093">
            <v>0</v>
          </cell>
          <cell r="AC4093">
            <v>-4</v>
          </cell>
          <cell r="AD4093">
            <v>52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0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0</v>
          </cell>
          <cell r="AS4093">
            <v>0</v>
          </cell>
          <cell r="AT4093">
            <v>-293</v>
          </cell>
        </row>
        <row r="4094">
          <cell r="A4094">
            <v>2016</v>
          </cell>
          <cell r="B4094" t="str">
            <v>PacifiCorp</v>
          </cell>
          <cell r="C4094" t="str">
            <v>Federal</v>
          </cell>
          <cell r="D4094" t="str">
            <v>V2007</v>
          </cell>
          <cell r="E4094" t="str">
            <v>Steam</v>
          </cell>
          <cell r="F4094" t="str">
            <v>STEAM JB POLL POST MACRS</v>
          </cell>
          <cell r="G4094">
            <v>0</v>
          </cell>
          <cell r="H4094">
            <v>885908</v>
          </cell>
          <cell r="I4094">
            <v>1429127</v>
          </cell>
          <cell r="J4094">
            <v>1406457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-36936</v>
          </cell>
          <cell r="Q4094">
            <v>-52737</v>
          </cell>
          <cell r="R4094">
            <v>61654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1645</v>
          </cell>
          <cell r="AA4094">
            <v>0</v>
          </cell>
          <cell r="AB4094">
            <v>0</v>
          </cell>
          <cell r="AC4094">
            <v>-333</v>
          </cell>
          <cell r="AD4094">
            <v>4037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-22671</v>
          </cell>
        </row>
        <row r="4095">
          <cell r="A4095">
            <v>2016</v>
          </cell>
          <cell r="B4095" t="str">
            <v>PacifiCorp</v>
          </cell>
          <cell r="C4095" t="str">
            <v>Federal</v>
          </cell>
          <cell r="D4095" t="str">
            <v>V2007</v>
          </cell>
          <cell r="E4095" t="str">
            <v>Steam</v>
          </cell>
          <cell r="F4095" t="str">
            <v>STEAM JB POLL POST MACRS-O/S</v>
          </cell>
          <cell r="G4095">
            <v>0</v>
          </cell>
          <cell r="H4095">
            <v>885867</v>
          </cell>
          <cell r="I4095">
            <v>-707381</v>
          </cell>
          <cell r="J4095">
            <v>-69616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18283</v>
          </cell>
          <cell r="Q4095">
            <v>26103</v>
          </cell>
          <cell r="R4095">
            <v>-30517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-814</v>
          </cell>
          <cell r="AA4095">
            <v>0</v>
          </cell>
          <cell r="AB4095">
            <v>0</v>
          </cell>
          <cell r="AC4095">
            <v>165</v>
          </cell>
          <cell r="AD4095">
            <v>-1998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11221</v>
          </cell>
        </row>
        <row r="4096">
          <cell r="A4096">
            <v>2016</v>
          </cell>
          <cell r="B4096" t="str">
            <v>PacifiCorp</v>
          </cell>
          <cell r="C4096" t="str">
            <v>Federal</v>
          </cell>
          <cell r="D4096" t="str">
            <v>V2007</v>
          </cell>
          <cell r="E4096" t="str">
            <v>Steam</v>
          </cell>
          <cell r="F4096" t="str">
            <v>STEAM JB POLL POST MACRS-S291</v>
          </cell>
          <cell r="G4096">
            <v>0</v>
          </cell>
          <cell r="H4096">
            <v>885868</v>
          </cell>
          <cell r="I4096">
            <v>701343</v>
          </cell>
          <cell r="J4096">
            <v>690218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-18127</v>
          </cell>
          <cell r="Q4096">
            <v>-25881</v>
          </cell>
          <cell r="R4096">
            <v>30257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807</v>
          </cell>
          <cell r="AA4096">
            <v>0</v>
          </cell>
          <cell r="AB4096">
            <v>0</v>
          </cell>
          <cell r="AC4096">
            <v>-164</v>
          </cell>
          <cell r="AD4096">
            <v>1981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0</v>
          </cell>
          <cell r="AQ4096">
            <v>0</v>
          </cell>
          <cell r="AR4096">
            <v>0</v>
          </cell>
          <cell r="AS4096">
            <v>0</v>
          </cell>
          <cell r="AT4096">
            <v>-11126</v>
          </cell>
        </row>
        <row r="4097">
          <cell r="A4097">
            <v>2016</v>
          </cell>
          <cell r="B4097" t="str">
            <v>PacifiCorp</v>
          </cell>
          <cell r="C4097" t="str">
            <v>Federal</v>
          </cell>
          <cell r="D4097" t="str">
            <v>V2007</v>
          </cell>
          <cell r="E4097" t="str">
            <v>Steam</v>
          </cell>
          <cell r="F4097" t="str">
            <v>STEAM JB POLL PRE AMORT</v>
          </cell>
          <cell r="G4097" t="str">
            <v>Feb</v>
          </cell>
          <cell r="H4097">
            <v>882609</v>
          </cell>
          <cell r="I4097">
            <v>-160651</v>
          </cell>
          <cell r="J4097">
            <v>-158102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4152</v>
          </cell>
          <cell r="Q4097">
            <v>5928</v>
          </cell>
          <cell r="R4097">
            <v>-6931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-185</v>
          </cell>
          <cell r="AA4097">
            <v>0</v>
          </cell>
          <cell r="AB4097">
            <v>0</v>
          </cell>
          <cell r="AC4097">
            <v>37</v>
          </cell>
          <cell r="AD4097">
            <v>-454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0</v>
          </cell>
          <cell r="AQ4097">
            <v>0</v>
          </cell>
          <cell r="AR4097">
            <v>0</v>
          </cell>
          <cell r="AS4097">
            <v>0</v>
          </cell>
          <cell r="AT4097">
            <v>2548</v>
          </cell>
        </row>
        <row r="4098">
          <cell r="A4098">
            <v>2016</v>
          </cell>
          <cell r="B4098" t="str">
            <v>PacifiCorp</v>
          </cell>
          <cell r="C4098" t="str">
            <v>Federal</v>
          </cell>
          <cell r="D4098" t="str">
            <v>V2007</v>
          </cell>
          <cell r="E4098" t="str">
            <v>Steam</v>
          </cell>
          <cell r="F4098" t="str">
            <v>STEAM JB POLL PRE AMORT-O/S</v>
          </cell>
          <cell r="G4098" t="str">
            <v>Feb</v>
          </cell>
          <cell r="H4098">
            <v>881617</v>
          </cell>
          <cell r="I4098">
            <v>160651</v>
          </cell>
          <cell r="J4098">
            <v>158102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-4152</v>
          </cell>
          <cell r="Q4098">
            <v>-5928</v>
          </cell>
          <cell r="R4098">
            <v>6931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185</v>
          </cell>
          <cell r="AA4098">
            <v>0</v>
          </cell>
          <cell r="AB4098">
            <v>0</v>
          </cell>
          <cell r="AC4098">
            <v>-37</v>
          </cell>
          <cell r="AD4098">
            <v>454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0</v>
          </cell>
          <cell r="AQ4098">
            <v>0</v>
          </cell>
          <cell r="AR4098">
            <v>0</v>
          </cell>
          <cell r="AS4098">
            <v>0</v>
          </cell>
          <cell r="AT4098">
            <v>-2548</v>
          </cell>
        </row>
        <row r="4099">
          <cell r="A4099">
            <v>2016</v>
          </cell>
          <cell r="B4099" t="str">
            <v>PacifiCorp</v>
          </cell>
          <cell r="C4099" t="str">
            <v>Federal</v>
          </cell>
          <cell r="D4099" t="str">
            <v>V2007</v>
          </cell>
          <cell r="E4099" t="str">
            <v>Steam</v>
          </cell>
          <cell r="F4099" t="str">
            <v>STEAM JB POLL PRE MACRS</v>
          </cell>
          <cell r="G4099">
            <v>0</v>
          </cell>
          <cell r="H4099">
            <v>885909</v>
          </cell>
          <cell r="I4099">
            <v>-107101</v>
          </cell>
          <cell r="J4099">
            <v>-105402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2768</v>
          </cell>
          <cell r="Q4099">
            <v>3952</v>
          </cell>
          <cell r="R4099">
            <v>-462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-123</v>
          </cell>
          <cell r="AA4099">
            <v>0</v>
          </cell>
          <cell r="AB4099">
            <v>0</v>
          </cell>
          <cell r="AC4099">
            <v>25</v>
          </cell>
          <cell r="AD4099">
            <v>-303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0</v>
          </cell>
          <cell r="AQ4099">
            <v>0</v>
          </cell>
          <cell r="AR4099">
            <v>0</v>
          </cell>
          <cell r="AS4099">
            <v>0</v>
          </cell>
          <cell r="AT4099">
            <v>1699</v>
          </cell>
        </row>
        <row r="4100">
          <cell r="A4100">
            <v>2016</v>
          </cell>
          <cell r="B4100" t="str">
            <v>PacifiCorp</v>
          </cell>
          <cell r="C4100" t="str">
            <v>Federal</v>
          </cell>
          <cell r="D4100" t="str">
            <v>V2007</v>
          </cell>
          <cell r="E4100" t="str">
            <v>Steam</v>
          </cell>
          <cell r="F4100" t="str">
            <v>STEAM JB POLL PRE MACRS-O/S</v>
          </cell>
          <cell r="G4100">
            <v>0</v>
          </cell>
          <cell r="H4100">
            <v>885869</v>
          </cell>
          <cell r="I4100">
            <v>107100</v>
          </cell>
          <cell r="J4100">
            <v>105401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-2768</v>
          </cell>
          <cell r="Q4100">
            <v>-3952</v>
          </cell>
          <cell r="R4100">
            <v>462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123</v>
          </cell>
          <cell r="AA4100">
            <v>0</v>
          </cell>
          <cell r="AB4100">
            <v>0</v>
          </cell>
          <cell r="AC4100">
            <v>-25</v>
          </cell>
          <cell r="AD4100">
            <v>303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0</v>
          </cell>
          <cell r="AQ4100">
            <v>0</v>
          </cell>
          <cell r="AR4100">
            <v>0</v>
          </cell>
          <cell r="AS4100">
            <v>0</v>
          </cell>
          <cell r="AT4100">
            <v>-1699</v>
          </cell>
        </row>
        <row r="4101">
          <cell r="A4101">
            <v>2016</v>
          </cell>
          <cell r="B4101" t="str">
            <v>PacifiCorp</v>
          </cell>
          <cell r="C4101" t="str">
            <v>Federal</v>
          </cell>
          <cell r="D4101" t="str">
            <v>V2007</v>
          </cell>
          <cell r="E4101" t="str">
            <v>Steam</v>
          </cell>
          <cell r="F4101" t="str">
            <v>STEAM JB POLL PRE MACRS-S291</v>
          </cell>
          <cell r="G4101">
            <v>0</v>
          </cell>
          <cell r="H4101">
            <v>885870</v>
          </cell>
          <cell r="I4101">
            <v>-40163</v>
          </cell>
          <cell r="J4101">
            <v>-39526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1038</v>
          </cell>
          <cell r="Q4101">
            <v>1482</v>
          </cell>
          <cell r="R4101">
            <v>-1733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-46</v>
          </cell>
          <cell r="AA4101">
            <v>0</v>
          </cell>
          <cell r="AB4101">
            <v>0</v>
          </cell>
          <cell r="AC4101">
            <v>9</v>
          </cell>
          <cell r="AD4101">
            <v>-113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637</v>
          </cell>
        </row>
        <row r="4102">
          <cell r="A4102">
            <v>2016</v>
          </cell>
          <cell r="B4102" t="str">
            <v>PacifiCorp</v>
          </cell>
          <cell r="C4102" t="str">
            <v>Federal</v>
          </cell>
          <cell r="D4102" t="str">
            <v>V2007</v>
          </cell>
          <cell r="E4102" t="str">
            <v>Steam</v>
          </cell>
          <cell r="F4102" t="str">
            <v>STEAM JB POLL PRE MACRS-S291-O/S</v>
          </cell>
          <cell r="G4102">
            <v>0</v>
          </cell>
          <cell r="H4102">
            <v>883127</v>
          </cell>
          <cell r="I4102">
            <v>40163</v>
          </cell>
          <cell r="J4102">
            <v>39526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-1038</v>
          </cell>
          <cell r="Q4102">
            <v>-1482</v>
          </cell>
          <cell r="R4102">
            <v>1733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46</v>
          </cell>
          <cell r="AA4102">
            <v>0</v>
          </cell>
          <cell r="AB4102">
            <v>0</v>
          </cell>
          <cell r="AC4102">
            <v>-9</v>
          </cell>
          <cell r="AD4102">
            <v>113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-637</v>
          </cell>
        </row>
        <row r="4103">
          <cell r="A4103">
            <v>2016</v>
          </cell>
          <cell r="B4103" t="str">
            <v>PacifiCorp</v>
          </cell>
          <cell r="C4103" t="str">
            <v>Federal</v>
          </cell>
          <cell r="D4103" t="str">
            <v>V2007</v>
          </cell>
          <cell r="E4103" t="str">
            <v>Steam</v>
          </cell>
          <cell r="F4103" t="str">
            <v>STEAM JR</v>
          </cell>
          <cell r="G4103">
            <v>0</v>
          </cell>
          <cell r="H4103">
            <v>882468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0</v>
          </cell>
        </row>
        <row r="4104">
          <cell r="A4104">
            <v>2016</v>
          </cell>
          <cell r="B4104" t="str">
            <v>PacifiCorp</v>
          </cell>
          <cell r="C4104" t="str">
            <v>Federal</v>
          </cell>
          <cell r="D4104" t="str">
            <v>V2007</v>
          </cell>
          <cell r="E4104" t="str">
            <v>Steam</v>
          </cell>
          <cell r="F4104" t="str">
            <v>STEAM NA</v>
          </cell>
          <cell r="G4104">
            <v>0</v>
          </cell>
          <cell r="H4104">
            <v>884215</v>
          </cell>
          <cell r="I4104">
            <v>16043778</v>
          </cell>
          <cell r="J4104">
            <v>4281092</v>
          </cell>
          <cell r="K4104">
            <v>0</v>
          </cell>
          <cell r="L4104">
            <v>161881</v>
          </cell>
          <cell r="M4104">
            <v>0</v>
          </cell>
          <cell r="N4104">
            <v>0</v>
          </cell>
          <cell r="O4104">
            <v>0</v>
          </cell>
          <cell r="P4104">
            <v>-414659</v>
          </cell>
          <cell r="Q4104">
            <v>-592039</v>
          </cell>
          <cell r="R4104">
            <v>692144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18465</v>
          </cell>
          <cell r="AA4104">
            <v>0</v>
          </cell>
          <cell r="AB4104">
            <v>0</v>
          </cell>
          <cell r="AC4104">
            <v>-3742</v>
          </cell>
          <cell r="AD4104">
            <v>45325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-1429171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-10240889</v>
          </cell>
          <cell r="AS4104">
            <v>0</v>
          </cell>
          <cell r="AT4104">
            <v>-11924567</v>
          </cell>
        </row>
        <row r="4105">
          <cell r="A4105">
            <v>2016</v>
          </cell>
          <cell r="B4105" t="str">
            <v>PacifiCorp</v>
          </cell>
          <cell r="C4105" t="str">
            <v>Federal</v>
          </cell>
          <cell r="D4105" t="str">
            <v>V2007</v>
          </cell>
          <cell r="E4105" t="str">
            <v>Steam</v>
          </cell>
          <cell r="F4105" t="str">
            <v>STEAM WK</v>
          </cell>
          <cell r="G4105">
            <v>0</v>
          </cell>
          <cell r="H4105">
            <v>884216</v>
          </cell>
          <cell r="I4105">
            <v>816443</v>
          </cell>
          <cell r="J4105">
            <v>231763</v>
          </cell>
          <cell r="K4105">
            <v>0</v>
          </cell>
          <cell r="L4105">
            <v>13371</v>
          </cell>
          <cell r="M4105">
            <v>0</v>
          </cell>
          <cell r="N4105">
            <v>0</v>
          </cell>
          <cell r="O4105">
            <v>0</v>
          </cell>
          <cell r="P4105">
            <v>-21101</v>
          </cell>
          <cell r="Q4105">
            <v>-30128</v>
          </cell>
          <cell r="R4105">
            <v>35222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940</v>
          </cell>
          <cell r="AA4105">
            <v>0</v>
          </cell>
          <cell r="AB4105">
            <v>0</v>
          </cell>
          <cell r="AC4105">
            <v>-190</v>
          </cell>
          <cell r="AD4105">
            <v>2307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-65359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-519740</v>
          </cell>
          <cell r="AS4105">
            <v>0</v>
          </cell>
          <cell r="AT4105">
            <v>-598051</v>
          </cell>
        </row>
        <row r="4106">
          <cell r="A4106">
            <v>2016</v>
          </cell>
          <cell r="B4106" t="str">
            <v>PacifiCorp</v>
          </cell>
          <cell r="C4106" t="str">
            <v>Federal</v>
          </cell>
          <cell r="D4106" t="str">
            <v>V2007</v>
          </cell>
          <cell r="E4106" t="str">
            <v>Steam</v>
          </cell>
          <cell r="F4106" t="str">
            <v>WELLS &amp; EQUIP-BL Steam Field</v>
          </cell>
          <cell r="G4106">
            <v>0</v>
          </cell>
          <cell r="H4106">
            <v>886044</v>
          </cell>
          <cell r="I4106">
            <v>106262</v>
          </cell>
          <cell r="J4106">
            <v>106262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0</v>
          </cell>
        </row>
        <row r="4107">
          <cell r="A4107">
            <v>0</v>
          </cell>
          <cell r="B4107">
            <v>0</v>
          </cell>
          <cell r="C4107">
            <v>0</v>
          </cell>
          <cell r="D4107">
            <v>0</v>
          </cell>
          <cell r="E4107" t="str">
            <v>Steam Total</v>
          </cell>
          <cell r="F4107">
            <v>0</v>
          </cell>
          <cell r="G4107">
            <v>0</v>
          </cell>
          <cell r="H4107">
            <v>0</v>
          </cell>
          <cell r="I4107">
            <v>148506836</v>
          </cell>
          <cell r="J4107">
            <v>90453966</v>
          </cell>
          <cell r="K4107">
            <v>0</v>
          </cell>
          <cell r="L4107">
            <v>2722129</v>
          </cell>
          <cell r="M4107">
            <v>0</v>
          </cell>
          <cell r="N4107">
            <v>0</v>
          </cell>
          <cell r="O4107">
            <v>0</v>
          </cell>
          <cell r="P4107">
            <v>-3835481</v>
          </cell>
          <cell r="Q4107">
            <v>-5476200</v>
          </cell>
          <cell r="R4107">
            <v>6402144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186357</v>
          </cell>
          <cell r="AA4107">
            <v>0</v>
          </cell>
          <cell r="AB4107">
            <v>0</v>
          </cell>
          <cell r="AC4107">
            <v>-34352</v>
          </cell>
          <cell r="AD4107">
            <v>416037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-6958220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-51475284</v>
          </cell>
          <cell r="AS4107">
            <v>0</v>
          </cell>
          <cell r="AT4107">
            <v>-60774999</v>
          </cell>
        </row>
        <row r="4108">
          <cell r="A4108">
            <v>2016</v>
          </cell>
          <cell r="B4108" t="str">
            <v>PacifiCorp</v>
          </cell>
          <cell r="C4108" t="str">
            <v>Federal</v>
          </cell>
          <cell r="D4108" t="str">
            <v>V2007</v>
          </cell>
          <cell r="E4108" t="str">
            <v>Structures</v>
          </cell>
          <cell r="F4108" t="str">
            <v>LEASEHOLD IMPROVEMENTS</v>
          </cell>
          <cell r="G4108">
            <v>0</v>
          </cell>
          <cell r="H4108">
            <v>885305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0</v>
          </cell>
          <cell r="AS4108">
            <v>0</v>
          </cell>
          <cell r="AT4108">
            <v>0</v>
          </cell>
        </row>
        <row r="4109">
          <cell r="A4109">
            <v>2016</v>
          </cell>
          <cell r="B4109" t="str">
            <v>PacifiCorp</v>
          </cell>
          <cell r="C4109" t="str">
            <v>Federal</v>
          </cell>
          <cell r="D4109" t="str">
            <v>V2007</v>
          </cell>
          <cell r="E4109" t="str">
            <v>Structures</v>
          </cell>
          <cell r="F4109" t="str">
            <v>LEASEHOLD IMPROVEMENTS (STRUCT)</v>
          </cell>
          <cell r="G4109" t="str">
            <v>Dec</v>
          </cell>
          <cell r="H4109">
            <v>885413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0</v>
          </cell>
          <cell r="AS4109">
            <v>0</v>
          </cell>
          <cell r="AT4109">
            <v>0</v>
          </cell>
        </row>
        <row r="4110">
          <cell r="A4110">
            <v>2016</v>
          </cell>
          <cell r="B4110" t="str">
            <v>PacifiCorp</v>
          </cell>
          <cell r="C4110" t="str">
            <v>Federal</v>
          </cell>
          <cell r="D4110" t="str">
            <v>V2007</v>
          </cell>
          <cell r="E4110" t="str">
            <v>Structures</v>
          </cell>
          <cell r="F4110" t="str">
            <v>LEASEHOLD IMPROVEMENTS-O/S</v>
          </cell>
          <cell r="G4110">
            <v>0</v>
          </cell>
          <cell r="H4110">
            <v>883971</v>
          </cell>
          <cell r="I4110">
            <v>-662806</v>
          </cell>
          <cell r="J4110">
            <v>-696621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2549</v>
          </cell>
          <cell r="Q4110">
            <v>3639</v>
          </cell>
          <cell r="R4110">
            <v>-28594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-8298</v>
          </cell>
          <cell r="Y4110">
            <v>0</v>
          </cell>
          <cell r="Z4110">
            <v>-1392</v>
          </cell>
          <cell r="AA4110">
            <v>0</v>
          </cell>
          <cell r="AB4110">
            <v>0</v>
          </cell>
          <cell r="AC4110">
            <v>155</v>
          </cell>
          <cell r="AD4110">
            <v>-1872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0</v>
          </cell>
          <cell r="AS4110">
            <v>0</v>
          </cell>
          <cell r="AT4110">
            <v>-33814</v>
          </cell>
        </row>
        <row r="4111">
          <cell r="A4111">
            <v>2016</v>
          </cell>
          <cell r="B4111" t="str">
            <v>PacifiCorp</v>
          </cell>
          <cell r="C4111" t="str">
            <v>Federal</v>
          </cell>
          <cell r="D4111" t="str">
            <v>V2007</v>
          </cell>
          <cell r="E4111" t="str">
            <v>Structures</v>
          </cell>
          <cell r="F4111" t="str">
            <v>STRUCTURES</v>
          </cell>
          <cell r="G4111" t="str">
            <v>Jan</v>
          </cell>
          <cell r="H4111">
            <v>884222</v>
          </cell>
          <cell r="I4111">
            <v>61862</v>
          </cell>
          <cell r="J4111">
            <v>6496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-238</v>
          </cell>
          <cell r="Q4111">
            <v>-340</v>
          </cell>
          <cell r="R4111">
            <v>2669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774</v>
          </cell>
          <cell r="Y4111">
            <v>0</v>
          </cell>
          <cell r="Z4111">
            <v>71</v>
          </cell>
          <cell r="AA4111">
            <v>0</v>
          </cell>
          <cell r="AB4111">
            <v>0</v>
          </cell>
          <cell r="AC4111">
            <v>-14</v>
          </cell>
          <cell r="AD4111">
            <v>175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0</v>
          </cell>
          <cell r="AS4111">
            <v>0</v>
          </cell>
          <cell r="AT4111">
            <v>3097</v>
          </cell>
        </row>
        <row r="4112">
          <cell r="A4112">
            <v>2016</v>
          </cell>
          <cell r="B4112" t="str">
            <v>PacifiCorp</v>
          </cell>
          <cell r="C4112" t="str">
            <v>Federal</v>
          </cell>
          <cell r="D4112" t="str">
            <v>V2007</v>
          </cell>
          <cell r="E4112" t="str">
            <v>Structures</v>
          </cell>
          <cell r="F4112" t="str">
            <v>STRUCTURES</v>
          </cell>
          <cell r="G4112" t="str">
            <v>Feb</v>
          </cell>
          <cell r="H4112">
            <v>884223</v>
          </cell>
          <cell r="I4112">
            <v>3801</v>
          </cell>
          <cell r="J4112">
            <v>5358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-15</v>
          </cell>
          <cell r="Q4112">
            <v>-21</v>
          </cell>
          <cell r="R4112">
            <v>164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48</v>
          </cell>
          <cell r="Y4112">
            <v>0</v>
          </cell>
          <cell r="Z4112">
            <v>1371</v>
          </cell>
          <cell r="AA4112">
            <v>0</v>
          </cell>
          <cell r="AB4112">
            <v>0</v>
          </cell>
          <cell r="AC4112">
            <v>-1</v>
          </cell>
          <cell r="AD4112">
            <v>11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1557</v>
          </cell>
        </row>
        <row r="4113">
          <cell r="A4113">
            <v>2016</v>
          </cell>
          <cell r="B4113" t="str">
            <v>PacifiCorp</v>
          </cell>
          <cell r="C4113" t="str">
            <v>Federal</v>
          </cell>
          <cell r="D4113" t="str">
            <v>V2007</v>
          </cell>
          <cell r="E4113" t="str">
            <v>Structures</v>
          </cell>
          <cell r="F4113" t="str">
            <v>STRUCTURES</v>
          </cell>
          <cell r="G4113" t="str">
            <v>Mar</v>
          </cell>
          <cell r="H4113">
            <v>881668</v>
          </cell>
          <cell r="I4113">
            <v>396207</v>
          </cell>
          <cell r="J4113">
            <v>416985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-1524</v>
          </cell>
          <cell r="Q4113">
            <v>-2175</v>
          </cell>
          <cell r="R4113">
            <v>17093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4960</v>
          </cell>
          <cell r="Y4113">
            <v>0</v>
          </cell>
          <cell r="Z4113">
            <v>1397</v>
          </cell>
          <cell r="AA4113">
            <v>0</v>
          </cell>
          <cell r="AB4113">
            <v>0</v>
          </cell>
          <cell r="AC4113">
            <v>-92</v>
          </cell>
          <cell r="AD4113">
            <v>1119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0</v>
          </cell>
          <cell r="AS4113">
            <v>0</v>
          </cell>
          <cell r="AT4113">
            <v>20778</v>
          </cell>
        </row>
        <row r="4114">
          <cell r="A4114">
            <v>2016</v>
          </cell>
          <cell r="B4114" t="str">
            <v>PacifiCorp</v>
          </cell>
          <cell r="C4114" t="str">
            <v>Federal</v>
          </cell>
          <cell r="D4114" t="str">
            <v>V2007</v>
          </cell>
          <cell r="E4114" t="str">
            <v>Structures</v>
          </cell>
          <cell r="F4114" t="str">
            <v>STRUCTURES</v>
          </cell>
          <cell r="G4114" t="str">
            <v>Apr</v>
          </cell>
          <cell r="H4114">
            <v>884207</v>
          </cell>
          <cell r="I4114">
            <v>735634</v>
          </cell>
          <cell r="J4114">
            <v>772465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-2829</v>
          </cell>
          <cell r="Q4114">
            <v>-4039</v>
          </cell>
          <cell r="R4114">
            <v>31736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9210</v>
          </cell>
          <cell r="Y4114">
            <v>0</v>
          </cell>
          <cell r="Z4114">
            <v>847</v>
          </cell>
          <cell r="AA4114">
            <v>0</v>
          </cell>
          <cell r="AB4114">
            <v>0</v>
          </cell>
          <cell r="AC4114">
            <v>-172</v>
          </cell>
          <cell r="AD4114">
            <v>2078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0</v>
          </cell>
          <cell r="AS4114">
            <v>0</v>
          </cell>
          <cell r="AT4114">
            <v>36831</v>
          </cell>
        </row>
        <row r="4115">
          <cell r="A4115">
            <v>2016</v>
          </cell>
          <cell r="B4115" t="str">
            <v>PacifiCorp</v>
          </cell>
          <cell r="C4115" t="str">
            <v>Federal</v>
          </cell>
          <cell r="D4115" t="str">
            <v>V2007</v>
          </cell>
          <cell r="E4115" t="str">
            <v>Structures</v>
          </cell>
          <cell r="F4115" t="str">
            <v>STRUCTURES</v>
          </cell>
          <cell r="G4115" t="str">
            <v>May</v>
          </cell>
          <cell r="H4115">
            <v>881999</v>
          </cell>
          <cell r="I4115">
            <v>75558</v>
          </cell>
          <cell r="J4115">
            <v>79341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-291</v>
          </cell>
          <cell r="Q4115">
            <v>-415</v>
          </cell>
          <cell r="R4115">
            <v>326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946</v>
          </cell>
          <cell r="Y4115">
            <v>0</v>
          </cell>
          <cell r="Z4115">
            <v>87</v>
          </cell>
          <cell r="AA4115">
            <v>0</v>
          </cell>
          <cell r="AB4115">
            <v>0</v>
          </cell>
          <cell r="AC4115">
            <v>-18</v>
          </cell>
          <cell r="AD4115">
            <v>213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3783</v>
          </cell>
        </row>
        <row r="4116">
          <cell r="A4116">
            <v>2016</v>
          </cell>
          <cell r="B4116" t="str">
            <v>PacifiCorp</v>
          </cell>
          <cell r="C4116" t="str">
            <v>Federal</v>
          </cell>
          <cell r="D4116" t="str">
            <v>V2007</v>
          </cell>
          <cell r="E4116" t="str">
            <v>Structures</v>
          </cell>
          <cell r="F4116" t="str">
            <v>STRUCTURES</v>
          </cell>
          <cell r="G4116" t="str">
            <v>Jun</v>
          </cell>
          <cell r="H4116">
            <v>882019</v>
          </cell>
          <cell r="I4116">
            <v>119634</v>
          </cell>
          <cell r="J4116">
            <v>125624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-460</v>
          </cell>
          <cell r="Q4116">
            <v>-657</v>
          </cell>
          <cell r="R4116">
            <v>5161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1498</v>
          </cell>
          <cell r="Y4116">
            <v>0</v>
          </cell>
          <cell r="Z4116">
            <v>138</v>
          </cell>
          <cell r="AA4116">
            <v>0</v>
          </cell>
          <cell r="AB4116">
            <v>0</v>
          </cell>
          <cell r="AC4116">
            <v>-28</v>
          </cell>
          <cell r="AD4116">
            <v>338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0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0</v>
          </cell>
          <cell r="AS4116">
            <v>0</v>
          </cell>
          <cell r="AT4116">
            <v>5990</v>
          </cell>
        </row>
        <row r="4117">
          <cell r="A4117">
            <v>2016</v>
          </cell>
          <cell r="B4117" t="str">
            <v>PacifiCorp</v>
          </cell>
          <cell r="C4117" t="str">
            <v>Federal</v>
          </cell>
          <cell r="D4117" t="str">
            <v>V2007</v>
          </cell>
          <cell r="E4117" t="str">
            <v>Structures</v>
          </cell>
          <cell r="F4117" t="str">
            <v>STRUCTURES</v>
          </cell>
          <cell r="G4117" t="str">
            <v>Jul</v>
          </cell>
          <cell r="H4117">
            <v>882018</v>
          </cell>
          <cell r="I4117">
            <v>225793</v>
          </cell>
          <cell r="J4117">
            <v>743065</v>
          </cell>
          <cell r="K4117">
            <v>0</v>
          </cell>
          <cell r="L4117">
            <v>505967</v>
          </cell>
          <cell r="M4117">
            <v>0</v>
          </cell>
          <cell r="N4117">
            <v>0</v>
          </cell>
          <cell r="O4117">
            <v>0</v>
          </cell>
          <cell r="P4117">
            <v>-868</v>
          </cell>
          <cell r="Q4117">
            <v>-1240</v>
          </cell>
          <cell r="R4117">
            <v>9741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2827</v>
          </cell>
          <cell r="Y4117">
            <v>0</v>
          </cell>
          <cell r="Z4117">
            <v>260</v>
          </cell>
          <cell r="AA4117">
            <v>0</v>
          </cell>
          <cell r="AB4117">
            <v>0</v>
          </cell>
          <cell r="AC4117">
            <v>-53</v>
          </cell>
          <cell r="AD4117">
            <v>638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0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0</v>
          </cell>
          <cell r="AT4117">
            <v>11305</v>
          </cell>
        </row>
        <row r="4118">
          <cell r="A4118">
            <v>2016</v>
          </cell>
          <cell r="B4118" t="str">
            <v>PacifiCorp</v>
          </cell>
          <cell r="C4118" t="str">
            <v>Federal</v>
          </cell>
          <cell r="D4118" t="str">
            <v>V2007</v>
          </cell>
          <cell r="E4118" t="str">
            <v>Structures</v>
          </cell>
          <cell r="F4118" t="str">
            <v>STRUCTURES</v>
          </cell>
          <cell r="G4118" t="str">
            <v>Aug</v>
          </cell>
          <cell r="H4118">
            <v>882000</v>
          </cell>
          <cell r="I4118">
            <v>31021</v>
          </cell>
          <cell r="J4118">
            <v>32574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-119</v>
          </cell>
          <cell r="Q4118">
            <v>-170</v>
          </cell>
          <cell r="R4118">
            <v>1338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388</v>
          </cell>
          <cell r="Y4118">
            <v>0</v>
          </cell>
          <cell r="Z4118">
            <v>36</v>
          </cell>
          <cell r="AA4118">
            <v>0</v>
          </cell>
          <cell r="AB4118">
            <v>0</v>
          </cell>
          <cell r="AC4118">
            <v>-7</v>
          </cell>
          <cell r="AD4118">
            <v>88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1553</v>
          </cell>
        </row>
        <row r="4119">
          <cell r="A4119">
            <v>2016</v>
          </cell>
          <cell r="B4119" t="str">
            <v>PacifiCorp</v>
          </cell>
          <cell r="C4119" t="str">
            <v>Federal</v>
          </cell>
          <cell r="D4119" t="str">
            <v>V2007</v>
          </cell>
          <cell r="E4119" t="str">
            <v>Structures</v>
          </cell>
          <cell r="F4119" t="str">
            <v>STRUCTURES</v>
          </cell>
          <cell r="G4119" t="str">
            <v>Sep</v>
          </cell>
          <cell r="H4119">
            <v>882011</v>
          </cell>
          <cell r="I4119">
            <v>52698</v>
          </cell>
          <cell r="J4119">
            <v>56161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-203</v>
          </cell>
          <cell r="Q4119">
            <v>-289</v>
          </cell>
          <cell r="R4119">
            <v>2273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660</v>
          </cell>
          <cell r="Y4119">
            <v>0</v>
          </cell>
          <cell r="Z4119">
            <v>885</v>
          </cell>
          <cell r="AA4119">
            <v>0</v>
          </cell>
          <cell r="AB4119">
            <v>0</v>
          </cell>
          <cell r="AC4119">
            <v>-12</v>
          </cell>
          <cell r="AD4119">
            <v>149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0</v>
          </cell>
          <cell r="AS4119">
            <v>0</v>
          </cell>
          <cell r="AT4119">
            <v>3463</v>
          </cell>
        </row>
        <row r="4120">
          <cell r="A4120">
            <v>2016</v>
          </cell>
          <cell r="B4120" t="str">
            <v>PacifiCorp</v>
          </cell>
          <cell r="C4120" t="str">
            <v>Federal</v>
          </cell>
          <cell r="D4120" t="str">
            <v>V2007</v>
          </cell>
          <cell r="E4120" t="str">
            <v>Structures</v>
          </cell>
          <cell r="F4120" t="str">
            <v>STRUCTURES</v>
          </cell>
          <cell r="G4120" t="str">
            <v>Oct</v>
          </cell>
          <cell r="H4120">
            <v>882010</v>
          </cell>
          <cell r="I4120">
            <v>-17837</v>
          </cell>
          <cell r="J4120">
            <v>-1873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69</v>
          </cell>
          <cell r="Q4120">
            <v>98</v>
          </cell>
          <cell r="R4120">
            <v>-77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-223</v>
          </cell>
          <cell r="Y4120">
            <v>0</v>
          </cell>
          <cell r="Z4120">
            <v>-21</v>
          </cell>
          <cell r="AA4120">
            <v>0</v>
          </cell>
          <cell r="AB4120">
            <v>0</v>
          </cell>
          <cell r="AC4120">
            <v>4</v>
          </cell>
          <cell r="AD4120">
            <v>-5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N4120">
            <v>0</v>
          </cell>
          <cell r="AO4120">
            <v>0</v>
          </cell>
          <cell r="AP4120">
            <v>0</v>
          </cell>
          <cell r="AQ4120">
            <v>0</v>
          </cell>
          <cell r="AR4120">
            <v>0</v>
          </cell>
          <cell r="AS4120">
            <v>0</v>
          </cell>
          <cell r="AT4120">
            <v>-893</v>
          </cell>
        </row>
        <row r="4121">
          <cell r="A4121">
            <v>2016</v>
          </cell>
          <cell r="B4121" t="str">
            <v>PacifiCorp</v>
          </cell>
          <cell r="C4121" t="str">
            <v>Federal</v>
          </cell>
          <cell r="D4121" t="str">
            <v>V2007</v>
          </cell>
          <cell r="E4121" t="str">
            <v>Structures</v>
          </cell>
          <cell r="F4121" t="str">
            <v>STRUCTURES</v>
          </cell>
          <cell r="G4121" t="str">
            <v>Nov</v>
          </cell>
          <cell r="H4121">
            <v>884208</v>
          </cell>
          <cell r="I4121">
            <v>0</v>
          </cell>
          <cell r="J4121">
            <v>424802</v>
          </cell>
          <cell r="K4121">
            <v>0</v>
          </cell>
          <cell r="L4121">
            <v>424802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0</v>
          </cell>
          <cell r="AQ4121">
            <v>0</v>
          </cell>
          <cell r="AR4121">
            <v>0</v>
          </cell>
          <cell r="AS4121">
            <v>0</v>
          </cell>
          <cell r="AT4121">
            <v>0</v>
          </cell>
        </row>
        <row r="4122">
          <cell r="A4122">
            <v>2016</v>
          </cell>
          <cell r="B4122" t="str">
            <v>PacifiCorp</v>
          </cell>
          <cell r="C4122" t="str">
            <v>Federal</v>
          </cell>
          <cell r="D4122" t="str">
            <v>V2007</v>
          </cell>
          <cell r="E4122" t="str">
            <v>Structures</v>
          </cell>
          <cell r="F4122" t="str">
            <v>STRUCTURES</v>
          </cell>
          <cell r="G4122" t="str">
            <v>Dec</v>
          </cell>
          <cell r="H4122">
            <v>881669</v>
          </cell>
          <cell r="I4122">
            <v>666161</v>
          </cell>
          <cell r="J4122">
            <v>701604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-2562</v>
          </cell>
          <cell r="Q4122">
            <v>-3657</v>
          </cell>
          <cell r="R4122">
            <v>28739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8340</v>
          </cell>
          <cell r="Y4122">
            <v>0</v>
          </cell>
          <cell r="Z4122">
            <v>2856</v>
          </cell>
          <cell r="AA4122">
            <v>0</v>
          </cell>
          <cell r="AB4122">
            <v>0</v>
          </cell>
          <cell r="AC4122">
            <v>-155</v>
          </cell>
          <cell r="AD4122">
            <v>1882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0</v>
          </cell>
          <cell r="AT4122">
            <v>35442</v>
          </cell>
        </row>
        <row r="4123">
          <cell r="A4123">
            <v>0</v>
          </cell>
          <cell r="B4123">
            <v>0</v>
          </cell>
          <cell r="C4123">
            <v>0</v>
          </cell>
          <cell r="D4123">
            <v>0</v>
          </cell>
          <cell r="E4123" t="str">
            <v>Structures Total</v>
          </cell>
          <cell r="F4123">
            <v>0</v>
          </cell>
          <cell r="G4123">
            <v>0</v>
          </cell>
          <cell r="H4123">
            <v>0</v>
          </cell>
          <cell r="I4123">
            <v>1687726</v>
          </cell>
          <cell r="J4123">
            <v>2707587</v>
          </cell>
          <cell r="K4123">
            <v>0</v>
          </cell>
          <cell r="L4123">
            <v>930768</v>
          </cell>
          <cell r="M4123">
            <v>0</v>
          </cell>
          <cell r="N4123">
            <v>0</v>
          </cell>
          <cell r="O4123">
            <v>0</v>
          </cell>
          <cell r="P4123">
            <v>-6490</v>
          </cell>
          <cell r="Q4123">
            <v>-9266</v>
          </cell>
          <cell r="R4123">
            <v>7281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21129</v>
          </cell>
          <cell r="Y4123">
            <v>0</v>
          </cell>
          <cell r="Z4123">
            <v>6535</v>
          </cell>
          <cell r="AA4123">
            <v>0</v>
          </cell>
          <cell r="AB4123">
            <v>0</v>
          </cell>
          <cell r="AC4123">
            <v>-394</v>
          </cell>
          <cell r="AD4123">
            <v>4768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89093</v>
          </cell>
        </row>
        <row r="4124">
          <cell r="A4124">
            <v>2016</v>
          </cell>
          <cell r="B4124" t="str">
            <v>PacifiCorp</v>
          </cell>
          <cell r="C4124" t="str">
            <v>Federal</v>
          </cell>
          <cell r="D4124" t="str">
            <v>V2007</v>
          </cell>
          <cell r="E4124" t="str">
            <v>Transmission</v>
          </cell>
          <cell r="F4124" t="str">
            <v>TRANS - East</v>
          </cell>
          <cell r="G4124">
            <v>0</v>
          </cell>
          <cell r="H4124">
            <v>885913</v>
          </cell>
          <cell r="I4124">
            <v>27736927</v>
          </cell>
          <cell r="J4124">
            <v>30122435</v>
          </cell>
          <cell r="K4124">
            <v>0</v>
          </cell>
          <cell r="L4124">
            <v>65700</v>
          </cell>
          <cell r="M4124">
            <v>0</v>
          </cell>
          <cell r="N4124">
            <v>0</v>
          </cell>
          <cell r="O4124">
            <v>0</v>
          </cell>
          <cell r="P4124">
            <v>-349631</v>
          </cell>
          <cell r="Q4124">
            <v>-499193</v>
          </cell>
          <cell r="R4124">
            <v>1586912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152846</v>
          </cell>
          <cell r="Y4124">
            <v>0</v>
          </cell>
          <cell r="Z4124">
            <v>42336</v>
          </cell>
          <cell r="AA4124">
            <v>0</v>
          </cell>
          <cell r="AB4124">
            <v>0</v>
          </cell>
          <cell r="AC4124">
            <v>-8580</v>
          </cell>
          <cell r="AD4124">
            <v>103919</v>
          </cell>
          <cell r="AE4124">
            <v>5045966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-239403</v>
          </cell>
          <cell r="AK4124">
            <v>0</v>
          </cell>
          <cell r="AL4124">
            <v>0</v>
          </cell>
          <cell r="AM4124">
            <v>-385592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-3129772</v>
          </cell>
          <cell r="AS4124">
            <v>0</v>
          </cell>
          <cell r="AT4124">
            <v>2319808</v>
          </cell>
        </row>
        <row r="4125">
          <cell r="A4125">
            <v>2016</v>
          </cell>
          <cell r="B4125" t="str">
            <v>PacifiCorp</v>
          </cell>
          <cell r="C4125" t="str">
            <v>Federal</v>
          </cell>
          <cell r="D4125" t="str">
            <v>V2007</v>
          </cell>
          <cell r="E4125" t="str">
            <v>Transmission</v>
          </cell>
          <cell r="F4125" t="str">
            <v>TRANS - West</v>
          </cell>
          <cell r="G4125">
            <v>0</v>
          </cell>
          <cell r="H4125">
            <v>882966</v>
          </cell>
          <cell r="I4125">
            <v>0</v>
          </cell>
          <cell r="J4125">
            <v>3383</v>
          </cell>
          <cell r="K4125">
            <v>0</v>
          </cell>
          <cell r="L4125">
            <v>3383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0</v>
          </cell>
          <cell r="AD4125">
            <v>0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0</v>
          </cell>
          <cell r="AS4125">
            <v>0</v>
          </cell>
          <cell r="AT4125">
            <v>0</v>
          </cell>
        </row>
        <row r="4126">
          <cell r="A4126">
            <v>2016</v>
          </cell>
          <cell r="B4126" t="str">
            <v>PacifiCorp</v>
          </cell>
          <cell r="C4126" t="str">
            <v>Federal</v>
          </cell>
          <cell r="D4126" t="str">
            <v>V2007</v>
          </cell>
          <cell r="E4126" t="str">
            <v>Transmission</v>
          </cell>
          <cell r="F4126" t="str">
            <v>TRANS 69+KV - East</v>
          </cell>
          <cell r="G4126">
            <v>0</v>
          </cell>
          <cell r="H4126">
            <v>882967</v>
          </cell>
          <cell r="I4126">
            <v>122917612</v>
          </cell>
          <cell r="J4126">
            <v>129790277</v>
          </cell>
          <cell r="K4126">
            <v>0</v>
          </cell>
          <cell r="L4126">
            <v>641676</v>
          </cell>
          <cell r="M4126">
            <v>0</v>
          </cell>
          <cell r="N4126">
            <v>0</v>
          </cell>
          <cell r="O4126">
            <v>0</v>
          </cell>
          <cell r="P4126">
            <v>-1168316</v>
          </cell>
          <cell r="Q4126">
            <v>-1668091</v>
          </cell>
          <cell r="R4126">
            <v>5302784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510746</v>
          </cell>
          <cell r="Y4126">
            <v>0</v>
          </cell>
          <cell r="Z4126">
            <v>308114</v>
          </cell>
          <cell r="AA4126">
            <v>0</v>
          </cell>
          <cell r="AB4126">
            <v>0</v>
          </cell>
          <cell r="AC4126">
            <v>-22655</v>
          </cell>
          <cell r="AD4126">
            <v>274374</v>
          </cell>
          <cell r="AE4126">
            <v>16861465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-799983</v>
          </cell>
          <cell r="AK4126">
            <v>0</v>
          </cell>
          <cell r="AL4126">
            <v>0</v>
          </cell>
          <cell r="AM4126">
            <v>-193828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-11429169</v>
          </cell>
          <cell r="AS4126">
            <v>0</v>
          </cell>
          <cell r="AT4126">
            <v>6230989</v>
          </cell>
        </row>
        <row r="4127">
          <cell r="A4127">
            <v>2016</v>
          </cell>
          <cell r="B4127" t="str">
            <v>PacifiCorp</v>
          </cell>
          <cell r="C4127" t="str">
            <v>Federal</v>
          </cell>
          <cell r="D4127" t="str">
            <v>V2007</v>
          </cell>
          <cell r="E4127" t="str">
            <v>Transmission</v>
          </cell>
          <cell r="F4127" t="str">
            <v>TRANS 69+KV - JB</v>
          </cell>
          <cell r="G4127">
            <v>0</v>
          </cell>
          <cell r="H4127">
            <v>882968</v>
          </cell>
          <cell r="I4127">
            <v>51839</v>
          </cell>
          <cell r="J4127">
            <v>60062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-493</v>
          </cell>
          <cell r="Q4127">
            <v>-704</v>
          </cell>
          <cell r="R4127">
            <v>2237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215</v>
          </cell>
          <cell r="Y4127">
            <v>0</v>
          </cell>
          <cell r="Z4127">
            <v>60</v>
          </cell>
          <cell r="AA4127">
            <v>0</v>
          </cell>
          <cell r="AB4127">
            <v>0</v>
          </cell>
          <cell r="AC4127">
            <v>-12</v>
          </cell>
          <cell r="AD4127">
            <v>146</v>
          </cell>
          <cell r="AE4127">
            <v>7111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-337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8223</v>
          </cell>
        </row>
        <row r="4128">
          <cell r="A4128">
            <v>2016</v>
          </cell>
          <cell r="B4128" t="str">
            <v>PacifiCorp</v>
          </cell>
          <cell r="C4128" t="str">
            <v>Federal</v>
          </cell>
          <cell r="D4128" t="str">
            <v>V2007</v>
          </cell>
          <cell r="E4128" t="str">
            <v>Transmission</v>
          </cell>
          <cell r="F4128" t="str">
            <v>TRANS 69+KV - West</v>
          </cell>
          <cell r="G4128">
            <v>0</v>
          </cell>
          <cell r="H4128">
            <v>882969</v>
          </cell>
          <cell r="I4128">
            <v>42106861</v>
          </cell>
          <cell r="J4128">
            <v>44990326</v>
          </cell>
          <cell r="K4128">
            <v>0</v>
          </cell>
          <cell r="L4128">
            <v>789567</v>
          </cell>
          <cell r="M4128">
            <v>0</v>
          </cell>
          <cell r="N4128">
            <v>0</v>
          </cell>
          <cell r="O4128">
            <v>0</v>
          </cell>
          <cell r="P4128">
            <v>-400220</v>
          </cell>
          <cell r="Q4128">
            <v>-571423</v>
          </cell>
          <cell r="R4128">
            <v>1816511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174962</v>
          </cell>
          <cell r="Y4128">
            <v>0</v>
          </cell>
          <cell r="Z4128">
            <v>48461</v>
          </cell>
          <cell r="AA4128">
            <v>0</v>
          </cell>
          <cell r="AB4128">
            <v>0</v>
          </cell>
          <cell r="AC4128">
            <v>-9822</v>
          </cell>
          <cell r="AD4128">
            <v>118955</v>
          </cell>
          <cell r="AE4128">
            <v>5776091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-274043</v>
          </cell>
          <cell r="AK4128">
            <v>0</v>
          </cell>
          <cell r="AL4128">
            <v>0</v>
          </cell>
          <cell r="AM4128">
            <v>-664907</v>
          </cell>
          <cell r="AN4128">
            <v>0</v>
          </cell>
          <cell r="AO4128">
            <v>0</v>
          </cell>
          <cell r="AP4128">
            <v>0</v>
          </cell>
          <cell r="AQ4128">
            <v>0</v>
          </cell>
          <cell r="AR4128">
            <v>-3920666</v>
          </cell>
          <cell r="AS4128">
            <v>0</v>
          </cell>
          <cell r="AT4128">
            <v>2093899</v>
          </cell>
        </row>
        <row r="4129">
          <cell r="A4129">
            <v>2016</v>
          </cell>
          <cell r="B4129" t="str">
            <v>PacifiCorp</v>
          </cell>
          <cell r="C4129" t="str">
            <v>Federal</v>
          </cell>
          <cell r="D4129" t="str">
            <v>V2007</v>
          </cell>
          <cell r="E4129" t="str">
            <v>Transmission</v>
          </cell>
          <cell r="F4129" t="str">
            <v>TRANS EASE - East</v>
          </cell>
          <cell r="G4129">
            <v>0</v>
          </cell>
          <cell r="H4129">
            <v>882970</v>
          </cell>
          <cell r="I4129">
            <v>656510</v>
          </cell>
          <cell r="J4129">
            <v>760653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-6240</v>
          </cell>
          <cell r="Q4129">
            <v>-8909</v>
          </cell>
          <cell r="R4129">
            <v>28323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2728</v>
          </cell>
          <cell r="Y4129">
            <v>0</v>
          </cell>
          <cell r="Z4129">
            <v>756</v>
          </cell>
          <cell r="AA4129">
            <v>0</v>
          </cell>
          <cell r="AB4129">
            <v>0</v>
          </cell>
          <cell r="AC4129">
            <v>-153</v>
          </cell>
          <cell r="AD4129">
            <v>1855</v>
          </cell>
          <cell r="AE4129">
            <v>90058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-4273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0</v>
          </cell>
          <cell r="AS4129">
            <v>0</v>
          </cell>
          <cell r="AT4129">
            <v>104144</v>
          </cell>
        </row>
        <row r="4130">
          <cell r="A4130">
            <v>2016</v>
          </cell>
          <cell r="B4130" t="str">
            <v>PacifiCorp</v>
          </cell>
          <cell r="C4130" t="str">
            <v>Federal</v>
          </cell>
          <cell r="D4130" t="str">
            <v>V2007</v>
          </cell>
          <cell r="E4130" t="str">
            <v>Transmission</v>
          </cell>
          <cell r="F4130" t="str">
            <v>TRANS EASE - West</v>
          </cell>
          <cell r="G4130">
            <v>0</v>
          </cell>
          <cell r="H4130">
            <v>882736</v>
          </cell>
          <cell r="I4130">
            <v>102748</v>
          </cell>
          <cell r="J4130">
            <v>86292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-977</v>
          </cell>
          <cell r="Q4130">
            <v>-1394</v>
          </cell>
          <cell r="R4130">
            <v>-28323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427</v>
          </cell>
          <cell r="Y4130">
            <v>0</v>
          </cell>
          <cell r="Z4130">
            <v>118</v>
          </cell>
          <cell r="AA4130">
            <v>0</v>
          </cell>
          <cell r="AB4130">
            <v>0</v>
          </cell>
          <cell r="AC4130">
            <v>-24</v>
          </cell>
          <cell r="AD4130">
            <v>290</v>
          </cell>
          <cell r="AE4130">
            <v>14095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-669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-16456</v>
          </cell>
        </row>
        <row r="4131">
          <cell r="A4131">
            <v>2016</v>
          </cell>
          <cell r="B4131" t="str">
            <v>PacifiCorp</v>
          </cell>
          <cell r="C4131" t="str">
            <v>Federal</v>
          </cell>
          <cell r="D4131" t="str">
            <v>V2007</v>
          </cell>
          <cell r="E4131" t="str">
            <v>Transmission</v>
          </cell>
          <cell r="F4131" t="str">
            <v>TRANS Indian Res - East</v>
          </cell>
          <cell r="G4131">
            <v>0</v>
          </cell>
          <cell r="H4131">
            <v>884432</v>
          </cell>
          <cell r="I4131">
            <v>182970</v>
          </cell>
          <cell r="J4131">
            <v>211995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-1739</v>
          </cell>
          <cell r="Q4131">
            <v>-2483</v>
          </cell>
          <cell r="R4131">
            <v>7894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760</v>
          </cell>
          <cell r="Y4131">
            <v>0</v>
          </cell>
          <cell r="Z4131">
            <v>211</v>
          </cell>
          <cell r="AA4131">
            <v>0</v>
          </cell>
          <cell r="AB4131">
            <v>0</v>
          </cell>
          <cell r="AC4131">
            <v>-43</v>
          </cell>
          <cell r="AD4131">
            <v>517</v>
          </cell>
          <cell r="AE4131">
            <v>25099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-1191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29025</v>
          </cell>
        </row>
        <row r="4132">
          <cell r="A4132">
            <v>2016</v>
          </cell>
          <cell r="B4132" t="str">
            <v>PacifiCorp</v>
          </cell>
          <cell r="C4132" t="str">
            <v>Federal</v>
          </cell>
          <cell r="D4132" t="str">
            <v>V2007</v>
          </cell>
          <cell r="E4132" t="str">
            <v>Transmission</v>
          </cell>
          <cell r="F4132" t="str">
            <v>TRANS STRUCT - East</v>
          </cell>
          <cell r="G4132" t="str">
            <v>Jul</v>
          </cell>
          <cell r="H4132">
            <v>883283</v>
          </cell>
          <cell r="I4132">
            <v>2462917</v>
          </cell>
          <cell r="J4132">
            <v>2857340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-23410</v>
          </cell>
          <cell r="Q4132">
            <v>-33424</v>
          </cell>
          <cell r="R4132">
            <v>106252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10234</v>
          </cell>
          <cell r="Y4132">
            <v>0</v>
          </cell>
          <cell r="Z4132">
            <v>6561</v>
          </cell>
          <cell r="AA4132">
            <v>0</v>
          </cell>
          <cell r="AB4132">
            <v>0</v>
          </cell>
          <cell r="AC4132">
            <v>-575</v>
          </cell>
          <cell r="AD4132">
            <v>6958</v>
          </cell>
          <cell r="AE4132">
            <v>337856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-16029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394423</v>
          </cell>
        </row>
        <row r="4133">
          <cell r="A4133">
            <v>2016</v>
          </cell>
          <cell r="B4133" t="str">
            <v>PacifiCorp</v>
          </cell>
          <cell r="C4133" t="str">
            <v>Federal</v>
          </cell>
          <cell r="D4133" t="str">
            <v>V2007</v>
          </cell>
          <cell r="E4133" t="str">
            <v>Transmission</v>
          </cell>
          <cell r="F4133" t="str">
            <v>TRANS STRUCT - West</v>
          </cell>
          <cell r="G4133" t="str">
            <v>Jul</v>
          </cell>
          <cell r="H4133">
            <v>883676</v>
          </cell>
          <cell r="I4133">
            <v>395644</v>
          </cell>
          <cell r="J4133">
            <v>458405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-3761</v>
          </cell>
          <cell r="Q4133">
            <v>-5369</v>
          </cell>
          <cell r="R4133">
            <v>17068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1644</v>
          </cell>
          <cell r="Y4133">
            <v>0</v>
          </cell>
          <cell r="Z4133">
            <v>455</v>
          </cell>
          <cell r="AA4133">
            <v>0</v>
          </cell>
          <cell r="AB4133">
            <v>0</v>
          </cell>
          <cell r="AC4133">
            <v>-92</v>
          </cell>
          <cell r="AD4133">
            <v>1118</v>
          </cell>
          <cell r="AE4133">
            <v>54273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-2575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62761</v>
          </cell>
        </row>
        <row r="4134">
          <cell r="A4134">
            <v>0</v>
          </cell>
          <cell r="B4134">
            <v>0</v>
          </cell>
          <cell r="C4134">
            <v>0</v>
          </cell>
          <cell r="D4134">
            <v>0</v>
          </cell>
          <cell r="E4134" t="str">
            <v>Transmission Total</v>
          </cell>
          <cell r="F4134">
            <v>0</v>
          </cell>
          <cell r="G4134">
            <v>0</v>
          </cell>
          <cell r="H4134">
            <v>0</v>
          </cell>
          <cell r="I4134">
            <v>196614028</v>
          </cell>
          <cell r="J4134">
            <v>209341169</v>
          </cell>
          <cell r="K4134">
            <v>0</v>
          </cell>
          <cell r="L4134">
            <v>1500326</v>
          </cell>
          <cell r="M4134">
            <v>0</v>
          </cell>
          <cell r="N4134">
            <v>0</v>
          </cell>
          <cell r="O4134">
            <v>0</v>
          </cell>
          <cell r="P4134">
            <v>-1954786</v>
          </cell>
          <cell r="Q4134">
            <v>-2790991</v>
          </cell>
          <cell r="R4134">
            <v>8839658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854562</v>
          </cell>
          <cell r="Y4134">
            <v>0</v>
          </cell>
          <cell r="Z4134">
            <v>407071</v>
          </cell>
          <cell r="AA4134">
            <v>0</v>
          </cell>
          <cell r="AB4134">
            <v>0</v>
          </cell>
          <cell r="AC4134">
            <v>-41956</v>
          </cell>
          <cell r="AD4134">
            <v>508132</v>
          </cell>
          <cell r="AE4134">
            <v>28212014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-1338503</v>
          </cell>
          <cell r="AK4134">
            <v>0</v>
          </cell>
          <cell r="AL4134">
            <v>0</v>
          </cell>
          <cell r="AM4134">
            <v>-2988779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-18479607</v>
          </cell>
          <cell r="AS4134">
            <v>0</v>
          </cell>
          <cell r="AT4134">
            <v>11226815</v>
          </cell>
        </row>
        <row r="4135">
          <cell r="A4135">
            <v>2016</v>
          </cell>
          <cell r="B4135" t="str">
            <v>PacifiCorp</v>
          </cell>
          <cell r="C4135" t="str">
            <v>Federal</v>
          </cell>
          <cell r="D4135" t="str">
            <v>V2007</v>
          </cell>
          <cell r="E4135" t="str">
            <v>Vehicles</v>
          </cell>
          <cell r="F4135" t="str">
            <v>AIRCRAFT</v>
          </cell>
          <cell r="G4135">
            <v>0</v>
          </cell>
          <cell r="H4135">
            <v>882006</v>
          </cell>
          <cell r="I4135">
            <v>15800</v>
          </cell>
          <cell r="J4135">
            <v>15652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-61</v>
          </cell>
          <cell r="Q4135">
            <v>-87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-147</v>
          </cell>
        </row>
        <row r="4136">
          <cell r="A4136">
            <v>2016</v>
          </cell>
          <cell r="B4136" t="str">
            <v>PacifiCorp</v>
          </cell>
          <cell r="C4136" t="str">
            <v>Federal</v>
          </cell>
          <cell r="D4136" t="str">
            <v>V2007</v>
          </cell>
          <cell r="E4136" t="str">
            <v>Vehicles</v>
          </cell>
          <cell r="F4136" t="str">
            <v>HEAVY TRUCK</v>
          </cell>
          <cell r="G4136">
            <v>0</v>
          </cell>
          <cell r="H4136">
            <v>882002</v>
          </cell>
          <cell r="I4136">
            <v>8773973</v>
          </cell>
          <cell r="J4136">
            <v>8728998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-33738</v>
          </cell>
          <cell r="Q4136">
            <v>-4817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17455</v>
          </cell>
          <cell r="AA4136">
            <v>0</v>
          </cell>
          <cell r="AB4136">
            <v>0</v>
          </cell>
          <cell r="AC4136">
            <v>-1753</v>
          </cell>
          <cell r="AD4136">
            <v>21231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-44975</v>
          </cell>
        </row>
        <row r="4137">
          <cell r="A4137">
            <v>2016</v>
          </cell>
          <cell r="B4137" t="str">
            <v>PacifiCorp</v>
          </cell>
          <cell r="C4137" t="str">
            <v>Federal</v>
          </cell>
          <cell r="D4137" t="str">
            <v>V2007</v>
          </cell>
          <cell r="E4137" t="str">
            <v>Vehicles</v>
          </cell>
          <cell r="F4137" t="str">
            <v>LIGHT TRUCK</v>
          </cell>
          <cell r="G4137">
            <v>0</v>
          </cell>
          <cell r="H4137">
            <v>882014</v>
          </cell>
          <cell r="I4137">
            <v>698288</v>
          </cell>
          <cell r="J4137">
            <v>69177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-2685</v>
          </cell>
          <cell r="Q4137">
            <v>-3834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-6519</v>
          </cell>
        </row>
        <row r="4138">
          <cell r="A4138">
            <v>2016</v>
          </cell>
          <cell r="B4138" t="str">
            <v>PacifiCorp</v>
          </cell>
          <cell r="C4138" t="str">
            <v>Federal</v>
          </cell>
          <cell r="D4138" t="str">
            <v>V2007</v>
          </cell>
          <cell r="E4138" t="str">
            <v>Vehicles</v>
          </cell>
          <cell r="F4138" t="str">
            <v>POWER EQUIPMENT</v>
          </cell>
          <cell r="G4138">
            <v>0</v>
          </cell>
          <cell r="H4138">
            <v>882017</v>
          </cell>
          <cell r="I4138">
            <v>3116661</v>
          </cell>
          <cell r="J4138">
            <v>3118824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-11984</v>
          </cell>
          <cell r="Q4138">
            <v>-17111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24339</v>
          </cell>
          <cell r="AA4138">
            <v>0</v>
          </cell>
          <cell r="AB4138">
            <v>0</v>
          </cell>
          <cell r="AC4138">
            <v>-623</v>
          </cell>
          <cell r="AD4138">
            <v>7542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2163</v>
          </cell>
        </row>
        <row r="4139">
          <cell r="A4139">
            <v>2016</v>
          </cell>
          <cell r="B4139" t="str">
            <v>PacifiCorp</v>
          </cell>
          <cell r="C4139" t="str">
            <v>Federal</v>
          </cell>
          <cell r="D4139" t="str">
            <v>V2007</v>
          </cell>
          <cell r="E4139" t="str">
            <v>Vehicles</v>
          </cell>
          <cell r="F4139" t="str">
            <v>TRACTOR</v>
          </cell>
          <cell r="G4139">
            <v>0</v>
          </cell>
          <cell r="H4139">
            <v>882001</v>
          </cell>
          <cell r="I4139">
            <v>249167</v>
          </cell>
          <cell r="J4139">
            <v>24789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-958</v>
          </cell>
          <cell r="Q4139">
            <v>-1368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496</v>
          </cell>
          <cell r="AA4139">
            <v>0</v>
          </cell>
          <cell r="AB4139">
            <v>0</v>
          </cell>
          <cell r="AC4139">
            <v>-50</v>
          </cell>
          <cell r="AD4139">
            <v>603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-1277</v>
          </cell>
        </row>
        <row r="4140">
          <cell r="A4140">
            <v>2016</v>
          </cell>
          <cell r="B4140" t="str">
            <v>PacifiCorp</v>
          </cell>
          <cell r="C4140" t="str">
            <v>Federal</v>
          </cell>
          <cell r="D4140" t="str">
            <v>V2007</v>
          </cell>
          <cell r="E4140" t="str">
            <v>Vehicles</v>
          </cell>
          <cell r="F4140" t="str">
            <v>TRAILERS</v>
          </cell>
          <cell r="G4140">
            <v>0</v>
          </cell>
          <cell r="H4140">
            <v>882012</v>
          </cell>
          <cell r="I4140">
            <v>-146237</v>
          </cell>
          <cell r="J4140">
            <v>-145487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562</v>
          </cell>
          <cell r="Q4140">
            <v>803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-291</v>
          </cell>
          <cell r="AA4140">
            <v>0</v>
          </cell>
          <cell r="AB4140">
            <v>0</v>
          </cell>
          <cell r="AC4140">
            <v>29</v>
          </cell>
          <cell r="AD4140">
            <v>-353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750</v>
          </cell>
        </row>
        <row r="4141">
          <cell r="A4141">
            <v>0</v>
          </cell>
          <cell r="B4141">
            <v>0</v>
          </cell>
          <cell r="C4141">
            <v>0</v>
          </cell>
          <cell r="D4141">
            <v>0</v>
          </cell>
          <cell r="E4141" t="str">
            <v>Vehicles Total</v>
          </cell>
          <cell r="F4141">
            <v>0</v>
          </cell>
          <cell r="G4141">
            <v>0</v>
          </cell>
          <cell r="H4141">
            <v>0</v>
          </cell>
          <cell r="I4141">
            <v>12707653</v>
          </cell>
          <cell r="J4141">
            <v>12657647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-48864</v>
          </cell>
          <cell r="Q4141">
            <v>-69767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42000</v>
          </cell>
          <cell r="AA4141">
            <v>0</v>
          </cell>
          <cell r="AB4141">
            <v>0</v>
          </cell>
          <cell r="AC4141">
            <v>-2396</v>
          </cell>
          <cell r="AD4141">
            <v>29022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-50006</v>
          </cell>
        </row>
        <row r="4142">
          <cell r="A4142">
            <v>0</v>
          </cell>
          <cell r="B4142">
            <v>0</v>
          </cell>
          <cell r="C4142">
            <v>0</v>
          </cell>
          <cell r="D4142" t="str">
            <v>V2007 Total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1245811874</v>
          </cell>
          <cell r="J4142">
            <v>1250449669</v>
          </cell>
          <cell r="K4142">
            <v>0</v>
          </cell>
          <cell r="L4142">
            <v>51240981</v>
          </cell>
          <cell r="M4142">
            <v>-137757</v>
          </cell>
          <cell r="N4142">
            <v>0</v>
          </cell>
          <cell r="O4142">
            <v>0</v>
          </cell>
          <cell r="P4142">
            <v>-23574926</v>
          </cell>
          <cell r="Q4142">
            <v>-33659658</v>
          </cell>
          <cell r="R4142">
            <v>51485401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4699821</v>
          </cell>
          <cell r="Y4142">
            <v>0</v>
          </cell>
          <cell r="Z4142">
            <v>2614284</v>
          </cell>
          <cell r="AA4142">
            <v>0</v>
          </cell>
          <cell r="AB4142">
            <v>0</v>
          </cell>
          <cell r="AC4142">
            <v>-245543</v>
          </cell>
          <cell r="AD4142">
            <v>2973797</v>
          </cell>
          <cell r="AE4142">
            <v>68173624</v>
          </cell>
          <cell r="AF4142">
            <v>311968</v>
          </cell>
          <cell r="AG4142">
            <v>0</v>
          </cell>
          <cell r="AH4142">
            <v>0</v>
          </cell>
          <cell r="AI4142">
            <v>0</v>
          </cell>
          <cell r="AJ4142">
            <v>-8841905</v>
          </cell>
          <cell r="AK4142">
            <v>0</v>
          </cell>
          <cell r="AL4142">
            <v>0</v>
          </cell>
          <cell r="AM4142">
            <v>-13683688</v>
          </cell>
          <cell r="AN4142">
            <v>0</v>
          </cell>
          <cell r="AO4142">
            <v>-3096371</v>
          </cell>
          <cell r="AP4142">
            <v>12546</v>
          </cell>
          <cell r="AQ4142">
            <v>0</v>
          </cell>
          <cell r="AR4142">
            <v>-93634779</v>
          </cell>
          <cell r="AS4142">
            <v>0</v>
          </cell>
          <cell r="AT4142">
            <v>-46603186</v>
          </cell>
        </row>
        <row r="4143">
          <cell r="A4143">
            <v>2016</v>
          </cell>
          <cell r="B4143" t="str">
            <v>PacifiCorp</v>
          </cell>
          <cell r="C4143" t="str">
            <v>Federal</v>
          </cell>
          <cell r="D4143" t="str">
            <v>V2007_MINE_BONUS</v>
          </cell>
          <cell r="E4143" t="str">
            <v>Coal (Mining)</v>
          </cell>
          <cell r="F4143" t="str">
            <v>COAL DEER SAFETY</v>
          </cell>
          <cell r="G4143">
            <v>0</v>
          </cell>
          <cell r="H4143">
            <v>881682</v>
          </cell>
          <cell r="I4143">
            <v>0</v>
          </cell>
          <cell r="J4143">
            <v>93944</v>
          </cell>
          <cell r="K4143">
            <v>0</v>
          </cell>
          <cell r="L4143">
            <v>93944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0</v>
          </cell>
        </row>
        <row r="4144">
          <cell r="A4144">
            <v>0</v>
          </cell>
          <cell r="B4144">
            <v>0</v>
          </cell>
          <cell r="C4144">
            <v>0</v>
          </cell>
          <cell r="D4144">
            <v>0</v>
          </cell>
          <cell r="E4144" t="str">
            <v>Coal (Mining) Total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93944</v>
          </cell>
          <cell r="K4144">
            <v>0</v>
          </cell>
          <cell r="L4144">
            <v>93944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0</v>
          </cell>
          <cell r="AS4144">
            <v>0</v>
          </cell>
          <cell r="AT4144">
            <v>0</v>
          </cell>
        </row>
        <row r="4145">
          <cell r="A4145">
            <v>0</v>
          </cell>
          <cell r="B4145">
            <v>0</v>
          </cell>
          <cell r="C4145">
            <v>0</v>
          </cell>
          <cell r="D4145" t="str">
            <v>V2007_MINE_BONUS Total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93944</v>
          </cell>
          <cell r="K4145">
            <v>0</v>
          </cell>
          <cell r="L4145">
            <v>93944</v>
          </cell>
          <cell r="M4145">
            <v>0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0</v>
          </cell>
          <cell r="AS4145">
            <v>0</v>
          </cell>
          <cell r="AT4145">
            <v>0</v>
          </cell>
        </row>
        <row r="4146">
          <cell r="A4146">
            <v>2016</v>
          </cell>
          <cell r="B4146" t="str">
            <v>PacifiCorp</v>
          </cell>
          <cell r="C4146" t="str">
            <v>Federal</v>
          </cell>
          <cell r="D4146" t="str">
            <v>V2008</v>
          </cell>
          <cell r="E4146" t="str">
            <v>Coal (Mining)</v>
          </cell>
          <cell r="F4146" t="str">
            <v>COAL DEER 30% DEV</v>
          </cell>
          <cell r="G4146">
            <v>0</v>
          </cell>
          <cell r="H4146">
            <v>886256</v>
          </cell>
          <cell r="I4146">
            <v>0</v>
          </cell>
          <cell r="J4146">
            <v>389025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389025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389025</v>
          </cell>
        </row>
        <row r="4147">
          <cell r="A4147">
            <v>2016</v>
          </cell>
          <cell r="B4147" t="str">
            <v>PacifiCorp</v>
          </cell>
          <cell r="C4147" t="str">
            <v>Federal</v>
          </cell>
          <cell r="D4147" t="str">
            <v>V2008</v>
          </cell>
          <cell r="E4147" t="str">
            <v>Coal (Mining)</v>
          </cell>
          <cell r="F4147" t="str">
            <v>COAL DEER STRUCT</v>
          </cell>
          <cell r="G4147" t="str">
            <v>Jan</v>
          </cell>
          <cell r="H4147">
            <v>885051</v>
          </cell>
          <cell r="I4147">
            <v>0</v>
          </cell>
          <cell r="J4147">
            <v>3679</v>
          </cell>
          <cell r="K4147">
            <v>0</v>
          </cell>
          <cell r="L4147">
            <v>3679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0</v>
          </cell>
        </row>
        <row r="4148">
          <cell r="A4148">
            <v>2016</v>
          </cell>
          <cell r="B4148" t="str">
            <v>PacifiCorp</v>
          </cell>
          <cell r="C4148" t="str">
            <v>Federal</v>
          </cell>
          <cell r="D4148" t="str">
            <v>V2008</v>
          </cell>
          <cell r="E4148" t="str">
            <v>Coal (Mining)</v>
          </cell>
          <cell r="F4148" t="str">
            <v>COAL DEER STRUCT</v>
          </cell>
          <cell r="G4148" t="str">
            <v>Feb</v>
          </cell>
          <cell r="H4148">
            <v>885052</v>
          </cell>
          <cell r="I4148">
            <v>0</v>
          </cell>
          <cell r="J4148">
            <v>5988</v>
          </cell>
          <cell r="K4148">
            <v>0</v>
          </cell>
          <cell r="L4148">
            <v>5988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0</v>
          </cell>
        </row>
        <row r="4149">
          <cell r="A4149">
            <v>2016</v>
          </cell>
          <cell r="B4149" t="str">
            <v>PacifiCorp</v>
          </cell>
          <cell r="C4149" t="str">
            <v>Federal</v>
          </cell>
          <cell r="D4149" t="str">
            <v>V2008</v>
          </cell>
          <cell r="E4149" t="str">
            <v>Coal (Mining)</v>
          </cell>
          <cell r="F4149" t="str">
            <v>COAL DEER STRUCT</v>
          </cell>
          <cell r="G4149" t="str">
            <v>Mar</v>
          </cell>
          <cell r="H4149">
            <v>885053</v>
          </cell>
          <cell r="I4149">
            <v>0</v>
          </cell>
          <cell r="J4149">
            <v>4053</v>
          </cell>
          <cell r="K4149">
            <v>0</v>
          </cell>
          <cell r="L4149">
            <v>4053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0</v>
          </cell>
        </row>
        <row r="4150">
          <cell r="A4150">
            <v>2016</v>
          </cell>
          <cell r="B4150" t="str">
            <v>PacifiCorp</v>
          </cell>
          <cell r="C4150" t="str">
            <v>Federal</v>
          </cell>
          <cell r="D4150" t="str">
            <v>V2008</v>
          </cell>
          <cell r="E4150" t="str">
            <v>Coal (Mining)</v>
          </cell>
          <cell r="F4150" t="str">
            <v>COAL DEER STRUCT</v>
          </cell>
          <cell r="G4150" t="str">
            <v>Apr</v>
          </cell>
          <cell r="H4150">
            <v>885050</v>
          </cell>
          <cell r="I4150">
            <v>0</v>
          </cell>
          <cell r="J4150">
            <v>7753</v>
          </cell>
          <cell r="K4150">
            <v>0</v>
          </cell>
          <cell r="L4150">
            <v>7753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0</v>
          </cell>
        </row>
        <row r="4151">
          <cell r="A4151">
            <v>2016</v>
          </cell>
          <cell r="B4151" t="str">
            <v>PacifiCorp</v>
          </cell>
          <cell r="C4151" t="str">
            <v>Federal</v>
          </cell>
          <cell r="D4151" t="str">
            <v>V2008</v>
          </cell>
          <cell r="E4151" t="str">
            <v>Coal (Mining)</v>
          </cell>
          <cell r="F4151" t="str">
            <v>COAL DEER STRUCT</v>
          </cell>
          <cell r="G4151" t="str">
            <v>May</v>
          </cell>
          <cell r="H4151">
            <v>885054</v>
          </cell>
          <cell r="I4151">
            <v>0</v>
          </cell>
          <cell r="J4151">
            <v>4763</v>
          </cell>
          <cell r="K4151">
            <v>0</v>
          </cell>
          <cell r="L4151">
            <v>4763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</row>
        <row r="4152">
          <cell r="A4152">
            <v>2016</v>
          </cell>
          <cell r="B4152" t="str">
            <v>PacifiCorp</v>
          </cell>
          <cell r="C4152" t="str">
            <v>Federal</v>
          </cell>
          <cell r="D4152" t="str">
            <v>V2008</v>
          </cell>
          <cell r="E4152" t="str">
            <v>Coal (Mining)</v>
          </cell>
          <cell r="F4152" t="str">
            <v>COAL DEER STRUCT</v>
          </cell>
          <cell r="G4152" t="str">
            <v>Jun</v>
          </cell>
          <cell r="H4152">
            <v>885055</v>
          </cell>
          <cell r="I4152">
            <v>0</v>
          </cell>
          <cell r="J4152">
            <v>45721</v>
          </cell>
          <cell r="K4152">
            <v>0</v>
          </cell>
          <cell r="L4152">
            <v>45721</v>
          </cell>
          <cell r="M4152">
            <v>0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0</v>
          </cell>
        </row>
        <row r="4153">
          <cell r="A4153">
            <v>2016</v>
          </cell>
          <cell r="B4153" t="str">
            <v>PacifiCorp</v>
          </cell>
          <cell r="C4153" t="str">
            <v>Federal</v>
          </cell>
          <cell r="D4153" t="str">
            <v>V2008</v>
          </cell>
          <cell r="E4153" t="str">
            <v>Coal (Mining)</v>
          </cell>
          <cell r="F4153" t="str">
            <v>COAL DEER STRUCT</v>
          </cell>
          <cell r="G4153" t="str">
            <v>Jul</v>
          </cell>
          <cell r="H4153">
            <v>885056</v>
          </cell>
          <cell r="I4153">
            <v>0</v>
          </cell>
          <cell r="J4153">
            <v>293321</v>
          </cell>
          <cell r="K4153">
            <v>0</v>
          </cell>
          <cell r="L4153">
            <v>293321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0</v>
          </cell>
        </row>
        <row r="4154">
          <cell r="A4154">
            <v>2016</v>
          </cell>
          <cell r="B4154" t="str">
            <v>PacifiCorp</v>
          </cell>
          <cell r="C4154" t="str">
            <v>Federal</v>
          </cell>
          <cell r="D4154" t="str">
            <v>V2008</v>
          </cell>
          <cell r="E4154" t="str">
            <v>Coal (Mining)</v>
          </cell>
          <cell r="F4154" t="str">
            <v>COAL DEER STRUCT</v>
          </cell>
          <cell r="G4154" t="str">
            <v>Aug</v>
          </cell>
          <cell r="H4154">
            <v>885057</v>
          </cell>
          <cell r="I4154">
            <v>0</v>
          </cell>
          <cell r="J4154">
            <v>77162</v>
          </cell>
          <cell r="K4154">
            <v>0</v>
          </cell>
          <cell r="L4154">
            <v>77162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0</v>
          </cell>
          <cell r="AS4154">
            <v>0</v>
          </cell>
          <cell r="AT4154">
            <v>0</v>
          </cell>
        </row>
        <row r="4155">
          <cell r="A4155">
            <v>2016</v>
          </cell>
          <cell r="B4155" t="str">
            <v>PacifiCorp</v>
          </cell>
          <cell r="C4155" t="str">
            <v>Federal</v>
          </cell>
          <cell r="D4155" t="str">
            <v>V2008</v>
          </cell>
          <cell r="E4155" t="str">
            <v>Coal (Mining)</v>
          </cell>
          <cell r="F4155" t="str">
            <v>COAL DEER STRUCT</v>
          </cell>
          <cell r="G4155" t="str">
            <v>Sep</v>
          </cell>
          <cell r="H4155">
            <v>885058</v>
          </cell>
          <cell r="I4155">
            <v>0</v>
          </cell>
          <cell r="J4155">
            <v>25474</v>
          </cell>
          <cell r="K4155">
            <v>0</v>
          </cell>
          <cell r="L4155">
            <v>25474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0</v>
          </cell>
        </row>
        <row r="4156">
          <cell r="A4156">
            <v>2016</v>
          </cell>
          <cell r="B4156" t="str">
            <v>PacifiCorp</v>
          </cell>
          <cell r="C4156" t="str">
            <v>Federal</v>
          </cell>
          <cell r="D4156" t="str">
            <v>V2008</v>
          </cell>
          <cell r="E4156" t="str">
            <v>Coal (Mining)</v>
          </cell>
          <cell r="F4156" t="str">
            <v>COAL DEER STRUCT</v>
          </cell>
          <cell r="G4156" t="str">
            <v>Oct</v>
          </cell>
          <cell r="H4156">
            <v>885059</v>
          </cell>
          <cell r="I4156">
            <v>0</v>
          </cell>
          <cell r="J4156">
            <v>16155</v>
          </cell>
          <cell r="K4156">
            <v>0</v>
          </cell>
          <cell r="L4156">
            <v>16155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0</v>
          </cell>
          <cell r="AT4156">
            <v>0</v>
          </cell>
        </row>
        <row r="4157">
          <cell r="A4157">
            <v>2016</v>
          </cell>
          <cell r="B4157" t="str">
            <v>PacifiCorp</v>
          </cell>
          <cell r="C4157" t="str">
            <v>Federal</v>
          </cell>
          <cell r="D4157" t="str">
            <v>V2008</v>
          </cell>
          <cell r="E4157" t="str">
            <v>Coal (Mining)</v>
          </cell>
          <cell r="F4157" t="str">
            <v>COAL DEER STRUCT</v>
          </cell>
          <cell r="G4157" t="str">
            <v>Nov</v>
          </cell>
          <cell r="H4157">
            <v>885060</v>
          </cell>
          <cell r="I4157">
            <v>0</v>
          </cell>
          <cell r="J4157">
            <v>11052</v>
          </cell>
          <cell r="K4157">
            <v>0</v>
          </cell>
          <cell r="L4157">
            <v>11052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0</v>
          </cell>
          <cell r="AD4157">
            <v>0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0</v>
          </cell>
        </row>
        <row r="4158">
          <cell r="A4158">
            <v>2016</v>
          </cell>
          <cell r="B4158" t="str">
            <v>PacifiCorp</v>
          </cell>
          <cell r="C4158" t="str">
            <v>Federal</v>
          </cell>
          <cell r="D4158" t="str">
            <v>V2008</v>
          </cell>
          <cell r="E4158" t="str">
            <v>Coal (Mining)</v>
          </cell>
          <cell r="F4158" t="str">
            <v>COAL DEER STRUCT</v>
          </cell>
          <cell r="G4158" t="str">
            <v>Dec</v>
          </cell>
          <cell r="H4158">
            <v>885061</v>
          </cell>
          <cell r="I4158">
            <v>0</v>
          </cell>
          <cell r="J4158">
            <v>13549</v>
          </cell>
          <cell r="K4158">
            <v>0</v>
          </cell>
          <cell r="L4158">
            <v>13549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0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0</v>
          </cell>
          <cell r="AS4158">
            <v>0</v>
          </cell>
          <cell r="AT4158">
            <v>0</v>
          </cell>
        </row>
        <row r="4159">
          <cell r="A4159">
            <v>2016</v>
          </cell>
          <cell r="B4159" t="str">
            <v>PacifiCorp</v>
          </cell>
          <cell r="C4159" t="str">
            <v>Federal</v>
          </cell>
          <cell r="D4159" t="str">
            <v>V2008</v>
          </cell>
          <cell r="E4159" t="str">
            <v>Coal (Mining)</v>
          </cell>
          <cell r="F4159" t="str">
            <v>COAL HUNTINGTON OFFICE</v>
          </cell>
          <cell r="G4159" t="str">
            <v>Jan</v>
          </cell>
          <cell r="H4159">
            <v>882029</v>
          </cell>
          <cell r="I4159">
            <v>0</v>
          </cell>
          <cell r="J4159">
            <v>-1244</v>
          </cell>
          <cell r="K4159">
            <v>0</v>
          </cell>
          <cell r="L4159">
            <v>-1244</v>
          </cell>
          <cell r="M4159">
            <v>0</v>
          </cell>
          <cell r="N4159">
            <v>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0</v>
          </cell>
        </row>
        <row r="4160">
          <cell r="A4160">
            <v>2016</v>
          </cell>
          <cell r="B4160" t="str">
            <v>PacifiCorp</v>
          </cell>
          <cell r="C4160" t="str">
            <v>Federal</v>
          </cell>
          <cell r="D4160" t="str">
            <v>V2008</v>
          </cell>
          <cell r="E4160" t="str">
            <v>Coal (Mining)</v>
          </cell>
          <cell r="F4160" t="str">
            <v>COAL HUNTINGTON OFFICE</v>
          </cell>
          <cell r="G4160" t="str">
            <v>Mar</v>
          </cell>
          <cell r="H4160">
            <v>882032</v>
          </cell>
          <cell r="I4160">
            <v>0</v>
          </cell>
          <cell r="J4160">
            <v>6135</v>
          </cell>
          <cell r="K4160">
            <v>0</v>
          </cell>
          <cell r="L4160">
            <v>6135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0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0</v>
          </cell>
          <cell r="AS4160">
            <v>0</v>
          </cell>
          <cell r="AT4160">
            <v>0</v>
          </cell>
        </row>
        <row r="4161">
          <cell r="A4161">
            <v>2016</v>
          </cell>
          <cell r="B4161" t="str">
            <v>PacifiCorp</v>
          </cell>
          <cell r="C4161" t="str">
            <v>Federal</v>
          </cell>
          <cell r="D4161" t="str">
            <v>V2008</v>
          </cell>
          <cell r="E4161" t="str">
            <v>Coal (Mining)</v>
          </cell>
          <cell r="F4161" t="str">
            <v>COAL HUNTINGTON OFFICE</v>
          </cell>
          <cell r="G4161" t="str">
            <v>Apr</v>
          </cell>
          <cell r="H4161">
            <v>882030</v>
          </cell>
          <cell r="I4161">
            <v>0</v>
          </cell>
          <cell r="J4161">
            <v>119</v>
          </cell>
          <cell r="K4161">
            <v>0</v>
          </cell>
          <cell r="L4161">
            <v>119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  <cell r="AB4161">
            <v>0</v>
          </cell>
          <cell r="AC4161">
            <v>0</v>
          </cell>
          <cell r="AD4161">
            <v>0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0</v>
          </cell>
          <cell r="AT4161">
            <v>0</v>
          </cell>
        </row>
        <row r="4162">
          <cell r="A4162">
            <v>2016</v>
          </cell>
          <cell r="B4162" t="str">
            <v>PacifiCorp</v>
          </cell>
          <cell r="C4162" t="str">
            <v>Federal</v>
          </cell>
          <cell r="D4162" t="str">
            <v>V2008</v>
          </cell>
          <cell r="E4162" t="str">
            <v>Coal (Mining)</v>
          </cell>
          <cell r="F4162" t="str">
            <v>COAL HUNTINGTON OFFICE</v>
          </cell>
          <cell r="G4162" t="str">
            <v>May</v>
          </cell>
          <cell r="H4162">
            <v>882026</v>
          </cell>
          <cell r="I4162">
            <v>0</v>
          </cell>
          <cell r="J4162">
            <v>1810</v>
          </cell>
          <cell r="K4162">
            <v>0</v>
          </cell>
          <cell r="L4162">
            <v>1810</v>
          </cell>
          <cell r="M4162">
            <v>0</v>
          </cell>
          <cell r="N4162">
            <v>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  <cell r="AB4162">
            <v>0</v>
          </cell>
          <cell r="AC4162">
            <v>0</v>
          </cell>
          <cell r="AD4162">
            <v>0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0</v>
          </cell>
        </row>
        <row r="4163">
          <cell r="A4163">
            <v>2016</v>
          </cell>
          <cell r="B4163" t="str">
            <v>PacifiCorp</v>
          </cell>
          <cell r="C4163" t="str">
            <v>Federal</v>
          </cell>
          <cell r="D4163" t="str">
            <v>V2008</v>
          </cell>
          <cell r="E4163" t="str">
            <v>Coal (Mining)</v>
          </cell>
          <cell r="F4163" t="str">
            <v>COAL HUNTINGTON OFFICE</v>
          </cell>
          <cell r="G4163" t="str">
            <v>Aug</v>
          </cell>
          <cell r="H4163">
            <v>884203</v>
          </cell>
          <cell r="I4163">
            <v>0</v>
          </cell>
          <cell r="J4163">
            <v>14385</v>
          </cell>
          <cell r="K4163">
            <v>0</v>
          </cell>
          <cell r="L4163">
            <v>14385</v>
          </cell>
          <cell r="M4163">
            <v>0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0</v>
          </cell>
        </row>
        <row r="4164">
          <cell r="A4164">
            <v>2016</v>
          </cell>
          <cell r="B4164" t="str">
            <v>PacifiCorp</v>
          </cell>
          <cell r="C4164" t="str">
            <v>Federal</v>
          </cell>
          <cell r="D4164" t="str">
            <v>V2008</v>
          </cell>
          <cell r="E4164" t="str">
            <v>Coal (Mining)</v>
          </cell>
          <cell r="F4164" t="str">
            <v>COAL HUNTINGTON OFFICE</v>
          </cell>
          <cell r="G4164" t="str">
            <v>Sep</v>
          </cell>
          <cell r="H4164">
            <v>882027</v>
          </cell>
          <cell r="I4164">
            <v>0</v>
          </cell>
          <cell r="J4164">
            <v>33487</v>
          </cell>
          <cell r="K4164">
            <v>0</v>
          </cell>
          <cell r="L4164">
            <v>33487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0</v>
          </cell>
        </row>
        <row r="4165">
          <cell r="A4165">
            <v>2016</v>
          </cell>
          <cell r="B4165" t="str">
            <v>PacifiCorp</v>
          </cell>
          <cell r="C4165" t="str">
            <v>Federal</v>
          </cell>
          <cell r="D4165" t="str">
            <v>V2008</v>
          </cell>
          <cell r="E4165" t="str">
            <v>Coal (Mining)</v>
          </cell>
          <cell r="F4165" t="str">
            <v>COAL HUNTINGTON OFFICE</v>
          </cell>
          <cell r="G4165" t="str">
            <v>Oct</v>
          </cell>
          <cell r="H4165">
            <v>882031</v>
          </cell>
          <cell r="I4165">
            <v>0</v>
          </cell>
          <cell r="J4165">
            <v>3145</v>
          </cell>
          <cell r="K4165">
            <v>0</v>
          </cell>
          <cell r="L4165">
            <v>3145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D4165">
            <v>0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0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0</v>
          </cell>
        </row>
        <row r="4166">
          <cell r="A4166">
            <v>2016</v>
          </cell>
          <cell r="B4166" t="str">
            <v>PacifiCorp</v>
          </cell>
          <cell r="C4166" t="str">
            <v>Federal</v>
          </cell>
          <cell r="D4166" t="str">
            <v>V2008</v>
          </cell>
          <cell r="E4166" t="str">
            <v>Coal (Mining)</v>
          </cell>
          <cell r="F4166" t="str">
            <v>COAL HUNTINGTON OFFICE</v>
          </cell>
          <cell r="G4166" t="str">
            <v>Dec</v>
          </cell>
          <cell r="H4166">
            <v>882028</v>
          </cell>
          <cell r="I4166">
            <v>0</v>
          </cell>
          <cell r="J4166">
            <v>6216</v>
          </cell>
          <cell r="K4166">
            <v>0</v>
          </cell>
          <cell r="L4166">
            <v>6216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0</v>
          </cell>
          <cell r="AS4166">
            <v>0</v>
          </cell>
          <cell r="AT4166">
            <v>0</v>
          </cell>
        </row>
        <row r="4167">
          <cell r="A4167">
            <v>0</v>
          </cell>
          <cell r="B4167">
            <v>0</v>
          </cell>
          <cell r="C4167">
            <v>0</v>
          </cell>
          <cell r="D4167">
            <v>0</v>
          </cell>
          <cell r="E4167" t="str">
            <v>Coal (Mining) Total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961746</v>
          </cell>
          <cell r="K4167">
            <v>0</v>
          </cell>
          <cell r="L4167">
            <v>572721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389025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389025</v>
          </cell>
        </row>
        <row r="4168">
          <cell r="A4168">
            <v>2016</v>
          </cell>
          <cell r="B4168" t="str">
            <v>PacifiCorp</v>
          </cell>
          <cell r="C4168" t="str">
            <v>Federal</v>
          </cell>
          <cell r="D4168" t="str">
            <v>V2008</v>
          </cell>
          <cell r="E4168" t="str">
            <v>Distribution</v>
          </cell>
          <cell r="F4168" t="str">
            <v>DISTR EASE</v>
          </cell>
          <cell r="G4168" t="str">
            <v>Feb</v>
          </cell>
          <cell r="H4168">
            <v>881347</v>
          </cell>
          <cell r="I4168">
            <v>8209961</v>
          </cell>
          <cell r="J4168">
            <v>10171748</v>
          </cell>
          <cell r="K4168">
            <v>0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-83978</v>
          </cell>
          <cell r="Q4168">
            <v>-114176</v>
          </cell>
          <cell r="R4168">
            <v>294064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129447</v>
          </cell>
          <cell r="Y4168">
            <v>0</v>
          </cell>
          <cell r="Z4168">
            <v>-27333</v>
          </cell>
          <cell r="AA4168">
            <v>0</v>
          </cell>
          <cell r="AB4168">
            <v>0</v>
          </cell>
          <cell r="AC4168">
            <v>-1483</v>
          </cell>
          <cell r="AD4168">
            <v>14631</v>
          </cell>
          <cell r="AE4168">
            <v>1772919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-22303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0</v>
          </cell>
          <cell r="AT4168">
            <v>1961787</v>
          </cell>
        </row>
        <row r="4169">
          <cell r="A4169">
            <v>2016</v>
          </cell>
          <cell r="B4169" t="str">
            <v>PacifiCorp</v>
          </cell>
          <cell r="C4169" t="str">
            <v>Federal</v>
          </cell>
          <cell r="D4169" t="str">
            <v>V2008</v>
          </cell>
          <cell r="E4169" t="str">
            <v>Distribution</v>
          </cell>
          <cell r="F4169" t="str">
            <v>DISTR EASE</v>
          </cell>
          <cell r="G4169" t="str">
            <v>Mar</v>
          </cell>
          <cell r="H4169">
            <v>884204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0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0</v>
          </cell>
          <cell r="AK4169">
            <v>0</v>
          </cell>
          <cell r="AL4169">
            <v>0</v>
          </cell>
          <cell r="AM4169">
            <v>0</v>
          </cell>
          <cell r="AN4169">
            <v>0</v>
          </cell>
          <cell r="AO4169">
            <v>0</v>
          </cell>
          <cell r="AP4169">
            <v>0</v>
          </cell>
          <cell r="AQ4169">
            <v>0</v>
          </cell>
          <cell r="AR4169">
            <v>0</v>
          </cell>
          <cell r="AS4169">
            <v>0</v>
          </cell>
          <cell r="AT4169">
            <v>0</v>
          </cell>
        </row>
        <row r="4170">
          <cell r="A4170">
            <v>2016</v>
          </cell>
          <cell r="B4170" t="str">
            <v>PacifiCorp</v>
          </cell>
          <cell r="C4170" t="str">
            <v>Federal</v>
          </cell>
          <cell r="D4170" t="str">
            <v>V2008</v>
          </cell>
          <cell r="E4170" t="str">
            <v>Distribution</v>
          </cell>
          <cell r="F4170" t="str">
            <v>DISTR EASE</v>
          </cell>
          <cell r="G4170" t="str">
            <v>Jul</v>
          </cell>
          <cell r="H4170">
            <v>881340</v>
          </cell>
          <cell r="I4170">
            <v>18034</v>
          </cell>
          <cell r="J4170">
            <v>22263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-184</v>
          </cell>
          <cell r="Q4170">
            <v>-251</v>
          </cell>
          <cell r="R4170">
            <v>646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284</v>
          </cell>
          <cell r="Y4170">
            <v>0</v>
          </cell>
          <cell r="Z4170">
            <v>-60</v>
          </cell>
          <cell r="AA4170">
            <v>0</v>
          </cell>
          <cell r="AB4170">
            <v>0</v>
          </cell>
          <cell r="AC4170">
            <v>-3</v>
          </cell>
          <cell r="AD4170">
            <v>32</v>
          </cell>
          <cell r="AE4170">
            <v>3815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-49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0</v>
          </cell>
          <cell r="AP4170">
            <v>0</v>
          </cell>
          <cell r="AQ4170">
            <v>0</v>
          </cell>
          <cell r="AR4170">
            <v>0</v>
          </cell>
          <cell r="AS4170">
            <v>0</v>
          </cell>
          <cell r="AT4170">
            <v>4230</v>
          </cell>
        </row>
        <row r="4171">
          <cell r="A4171">
            <v>2016</v>
          </cell>
          <cell r="B4171" t="str">
            <v>PacifiCorp</v>
          </cell>
          <cell r="C4171" t="str">
            <v>Federal</v>
          </cell>
          <cell r="D4171" t="str">
            <v>V2008</v>
          </cell>
          <cell r="E4171" t="str">
            <v>Distribution</v>
          </cell>
          <cell r="F4171" t="str">
            <v>DISTR EASE</v>
          </cell>
          <cell r="G4171" t="str">
            <v>Aug</v>
          </cell>
          <cell r="H4171">
            <v>881341</v>
          </cell>
          <cell r="I4171">
            <v>-1123</v>
          </cell>
          <cell r="J4171">
            <v>-1187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11</v>
          </cell>
          <cell r="Q4171">
            <v>16</v>
          </cell>
          <cell r="R4171">
            <v>-4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-18</v>
          </cell>
          <cell r="Y4171">
            <v>0</v>
          </cell>
          <cell r="Z4171">
            <v>4</v>
          </cell>
          <cell r="AA4171">
            <v>0</v>
          </cell>
          <cell r="AB4171">
            <v>0</v>
          </cell>
          <cell r="AC4171">
            <v>0</v>
          </cell>
          <cell r="AD4171">
            <v>-2</v>
          </cell>
          <cell r="AE4171">
            <v>-38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3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-64</v>
          </cell>
        </row>
        <row r="4172">
          <cell r="A4172">
            <v>2016</v>
          </cell>
          <cell r="B4172" t="str">
            <v>PacifiCorp</v>
          </cell>
          <cell r="C4172" t="str">
            <v>Federal</v>
          </cell>
          <cell r="D4172" t="str">
            <v>V2008</v>
          </cell>
          <cell r="E4172" t="str">
            <v>Distribution</v>
          </cell>
          <cell r="F4172" t="str">
            <v>DISTR EASE</v>
          </cell>
          <cell r="G4172" t="str">
            <v>Sep</v>
          </cell>
          <cell r="H4172">
            <v>881343</v>
          </cell>
          <cell r="I4172">
            <v>154285</v>
          </cell>
          <cell r="J4172">
            <v>190475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-1578</v>
          </cell>
          <cell r="Q4172">
            <v>-2146</v>
          </cell>
          <cell r="R4172">
            <v>5526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2433</v>
          </cell>
          <cell r="Y4172">
            <v>0</v>
          </cell>
          <cell r="Z4172">
            <v>-514</v>
          </cell>
          <cell r="AA4172">
            <v>0</v>
          </cell>
          <cell r="AB4172">
            <v>0</v>
          </cell>
          <cell r="AC4172">
            <v>-28</v>
          </cell>
          <cell r="AD4172">
            <v>275</v>
          </cell>
          <cell r="AE4172">
            <v>32641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-419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36190</v>
          </cell>
        </row>
        <row r="4173">
          <cell r="A4173">
            <v>2016</v>
          </cell>
          <cell r="B4173" t="str">
            <v>PacifiCorp</v>
          </cell>
          <cell r="C4173" t="str">
            <v>Federal</v>
          </cell>
          <cell r="D4173" t="str">
            <v>V2008</v>
          </cell>
          <cell r="E4173" t="str">
            <v>Distribution</v>
          </cell>
          <cell r="F4173" t="str">
            <v>DISTR EASE</v>
          </cell>
          <cell r="G4173" t="str">
            <v>Dec</v>
          </cell>
          <cell r="H4173">
            <v>881330</v>
          </cell>
          <cell r="I4173">
            <v>89721</v>
          </cell>
          <cell r="J4173">
            <v>110767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-918</v>
          </cell>
          <cell r="Q4173">
            <v>-1248</v>
          </cell>
          <cell r="R4173">
            <v>3214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1415</v>
          </cell>
          <cell r="Y4173">
            <v>0</v>
          </cell>
          <cell r="Z4173">
            <v>-299</v>
          </cell>
          <cell r="AA4173">
            <v>0</v>
          </cell>
          <cell r="AB4173">
            <v>0</v>
          </cell>
          <cell r="AC4173">
            <v>-16</v>
          </cell>
          <cell r="AD4173">
            <v>160</v>
          </cell>
          <cell r="AE4173">
            <v>18982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-244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21046</v>
          </cell>
        </row>
        <row r="4174">
          <cell r="A4174">
            <v>2016</v>
          </cell>
          <cell r="B4174" t="str">
            <v>PacifiCorp</v>
          </cell>
          <cell r="C4174" t="str">
            <v>Federal</v>
          </cell>
          <cell r="D4174" t="str">
            <v>V2008</v>
          </cell>
          <cell r="E4174" t="str">
            <v>Distribution</v>
          </cell>
          <cell r="F4174" t="str">
            <v>DISTR STRUCT</v>
          </cell>
          <cell r="G4174" t="str">
            <v>Jul</v>
          </cell>
          <cell r="H4174">
            <v>882099</v>
          </cell>
          <cell r="I4174">
            <v>64824</v>
          </cell>
          <cell r="J4174">
            <v>80308</v>
          </cell>
          <cell r="K4174">
            <v>0</v>
          </cell>
          <cell r="L4174">
            <v>2</v>
          </cell>
          <cell r="M4174">
            <v>0</v>
          </cell>
          <cell r="N4174">
            <v>0</v>
          </cell>
          <cell r="O4174">
            <v>0</v>
          </cell>
          <cell r="P4174">
            <v>-663</v>
          </cell>
          <cell r="Q4174">
            <v>-902</v>
          </cell>
          <cell r="R4174">
            <v>2322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1022</v>
          </cell>
          <cell r="Y4174">
            <v>0</v>
          </cell>
          <cell r="Z4174">
            <v>-216</v>
          </cell>
          <cell r="AA4174">
            <v>0</v>
          </cell>
          <cell r="AB4174">
            <v>0</v>
          </cell>
          <cell r="AC4174">
            <v>-12</v>
          </cell>
          <cell r="AD4174">
            <v>116</v>
          </cell>
          <cell r="AE4174">
            <v>1399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-176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15481</v>
          </cell>
        </row>
        <row r="4175">
          <cell r="A4175">
            <v>2016</v>
          </cell>
          <cell r="B4175" t="str">
            <v>PacifiCorp</v>
          </cell>
          <cell r="C4175" t="str">
            <v>Federal</v>
          </cell>
          <cell r="D4175" t="str">
            <v>V2008</v>
          </cell>
          <cell r="E4175" t="str">
            <v>Distribution</v>
          </cell>
          <cell r="F4175" t="str">
            <v>DISTR STRUCT</v>
          </cell>
          <cell r="G4175" t="str">
            <v>Jan</v>
          </cell>
          <cell r="H4175">
            <v>882207</v>
          </cell>
          <cell r="I4175">
            <v>91289</v>
          </cell>
          <cell r="J4175">
            <v>113095</v>
          </cell>
          <cell r="K4175">
            <v>0</v>
          </cell>
          <cell r="L4175">
            <v>3</v>
          </cell>
          <cell r="M4175">
            <v>0</v>
          </cell>
          <cell r="N4175">
            <v>0</v>
          </cell>
          <cell r="O4175">
            <v>0</v>
          </cell>
          <cell r="P4175">
            <v>-934</v>
          </cell>
          <cell r="Q4175">
            <v>-1270</v>
          </cell>
          <cell r="R4175">
            <v>327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1439</v>
          </cell>
          <cell r="Y4175">
            <v>0</v>
          </cell>
          <cell r="Z4175">
            <v>-304</v>
          </cell>
          <cell r="AA4175">
            <v>0</v>
          </cell>
          <cell r="AB4175">
            <v>0</v>
          </cell>
          <cell r="AC4175">
            <v>-16</v>
          </cell>
          <cell r="AD4175">
            <v>163</v>
          </cell>
          <cell r="AE4175">
            <v>19702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-248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21802</v>
          </cell>
        </row>
        <row r="4176">
          <cell r="A4176">
            <v>2016</v>
          </cell>
          <cell r="B4176" t="str">
            <v>PacifiCorp</v>
          </cell>
          <cell r="C4176" t="str">
            <v>Federal</v>
          </cell>
          <cell r="D4176" t="str">
            <v>V2008</v>
          </cell>
          <cell r="E4176" t="str">
            <v>Distribution</v>
          </cell>
          <cell r="F4176" t="str">
            <v>DISTR STRUCT</v>
          </cell>
          <cell r="G4176" t="str">
            <v>Feb</v>
          </cell>
          <cell r="H4176">
            <v>882208</v>
          </cell>
          <cell r="I4176">
            <v>9273</v>
          </cell>
          <cell r="J4176">
            <v>11489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-95</v>
          </cell>
          <cell r="Q4176">
            <v>-129</v>
          </cell>
          <cell r="R4176">
            <v>332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146</v>
          </cell>
          <cell r="Y4176">
            <v>0</v>
          </cell>
          <cell r="Z4176">
            <v>-31</v>
          </cell>
          <cell r="AA4176">
            <v>0</v>
          </cell>
          <cell r="AB4176">
            <v>0</v>
          </cell>
          <cell r="AC4176">
            <v>-2</v>
          </cell>
          <cell r="AD4176">
            <v>17</v>
          </cell>
          <cell r="AE4176">
            <v>2002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-25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2216</v>
          </cell>
        </row>
        <row r="4177">
          <cell r="A4177">
            <v>2016</v>
          </cell>
          <cell r="B4177" t="str">
            <v>PacifiCorp</v>
          </cell>
          <cell r="C4177" t="str">
            <v>Federal</v>
          </cell>
          <cell r="D4177" t="str">
            <v>V2008</v>
          </cell>
          <cell r="E4177" t="str">
            <v>Distribution</v>
          </cell>
          <cell r="F4177" t="str">
            <v>DISTR STRUCT</v>
          </cell>
          <cell r="G4177" t="str">
            <v>Mar</v>
          </cell>
          <cell r="H4177">
            <v>881219</v>
          </cell>
          <cell r="I4177">
            <v>2293346</v>
          </cell>
          <cell r="J4177">
            <v>2841151</v>
          </cell>
          <cell r="K4177">
            <v>0</v>
          </cell>
          <cell r="L4177">
            <v>86</v>
          </cell>
          <cell r="M4177">
            <v>0</v>
          </cell>
          <cell r="N4177">
            <v>0</v>
          </cell>
          <cell r="O4177">
            <v>0</v>
          </cell>
          <cell r="P4177">
            <v>-23458</v>
          </cell>
          <cell r="Q4177">
            <v>-31894</v>
          </cell>
          <cell r="R4177">
            <v>82143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36159</v>
          </cell>
          <cell r="Y4177">
            <v>0</v>
          </cell>
          <cell r="Z4177">
            <v>-7635</v>
          </cell>
          <cell r="AA4177">
            <v>0</v>
          </cell>
          <cell r="AB4177">
            <v>0</v>
          </cell>
          <cell r="AC4177">
            <v>-414</v>
          </cell>
          <cell r="AD4177">
            <v>4087</v>
          </cell>
          <cell r="AE4177">
            <v>494961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-623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547719</v>
          </cell>
        </row>
        <row r="4178">
          <cell r="A4178">
            <v>2016</v>
          </cell>
          <cell r="B4178" t="str">
            <v>PacifiCorp</v>
          </cell>
          <cell r="C4178" t="str">
            <v>Federal</v>
          </cell>
          <cell r="D4178" t="str">
            <v>V2008</v>
          </cell>
          <cell r="E4178" t="str">
            <v>Distribution</v>
          </cell>
          <cell r="F4178" t="str">
            <v>DISTR STRUCT</v>
          </cell>
          <cell r="G4178" t="str">
            <v>Apr</v>
          </cell>
          <cell r="H4178">
            <v>882209</v>
          </cell>
          <cell r="I4178">
            <v>55003</v>
          </cell>
          <cell r="J4178">
            <v>68141</v>
          </cell>
          <cell r="K4178">
            <v>0</v>
          </cell>
          <cell r="L4178">
            <v>2</v>
          </cell>
          <cell r="M4178">
            <v>0</v>
          </cell>
          <cell r="N4178">
            <v>0</v>
          </cell>
          <cell r="O4178">
            <v>0</v>
          </cell>
          <cell r="P4178">
            <v>-563</v>
          </cell>
          <cell r="Q4178">
            <v>-765</v>
          </cell>
          <cell r="R4178">
            <v>197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867</v>
          </cell>
          <cell r="Y4178">
            <v>0</v>
          </cell>
          <cell r="Z4178">
            <v>-183</v>
          </cell>
          <cell r="AA4178">
            <v>0</v>
          </cell>
          <cell r="AB4178">
            <v>0</v>
          </cell>
          <cell r="AC4178">
            <v>-10</v>
          </cell>
          <cell r="AD4178">
            <v>98</v>
          </cell>
          <cell r="AE4178">
            <v>11871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-149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13136</v>
          </cell>
        </row>
        <row r="4179">
          <cell r="A4179">
            <v>2016</v>
          </cell>
          <cell r="B4179" t="str">
            <v>PacifiCorp</v>
          </cell>
          <cell r="C4179" t="str">
            <v>Federal</v>
          </cell>
          <cell r="D4179" t="str">
            <v>V2008</v>
          </cell>
          <cell r="E4179" t="str">
            <v>Distribution</v>
          </cell>
          <cell r="F4179" t="str">
            <v>DISTR STRUCT</v>
          </cell>
          <cell r="G4179" t="str">
            <v>May</v>
          </cell>
          <cell r="H4179">
            <v>881220</v>
          </cell>
          <cell r="I4179">
            <v>861084</v>
          </cell>
          <cell r="J4179">
            <v>1066768</v>
          </cell>
          <cell r="K4179">
            <v>0</v>
          </cell>
          <cell r="L4179">
            <v>32</v>
          </cell>
          <cell r="M4179">
            <v>0</v>
          </cell>
          <cell r="N4179">
            <v>0</v>
          </cell>
          <cell r="O4179">
            <v>0</v>
          </cell>
          <cell r="P4179">
            <v>-8808</v>
          </cell>
          <cell r="Q4179">
            <v>-11975</v>
          </cell>
          <cell r="R4179">
            <v>30842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13577</v>
          </cell>
          <cell r="Y4179">
            <v>0</v>
          </cell>
          <cell r="Z4179">
            <v>-2867</v>
          </cell>
          <cell r="AA4179">
            <v>0</v>
          </cell>
          <cell r="AB4179">
            <v>0</v>
          </cell>
          <cell r="AC4179">
            <v>-156</v>
          </cell>
          <cell r="AD4179">
            <v>1535</v>
          </cell>
          <cell r="AE4179">
            <v>185843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-2339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205652</v>
          </cell>
        </row>
        <row r="4180">
          <cell r="A4180">
            <v>2016</v>
          </cell>
          <cell r="B4180" t="str">
            <v>PacifiCorp</v>
          </cell>
          <cell r="C4180" t="str">
            <v>Federal</v>
          </cell>
          <cell r="D4180" t="str">
            <v>V2008</v>
          </cell>
          <cell r="E4180" t="str">
            <v>Distribution</v>
          </cell>
          <cell r="F4180" t="str">
            <v>DISTR STRUCT</v>
          </cell>
          <cell r="G4180" t="str">
            <v>Jun</v>
          </cell>
          <cell r="H4180">
            <v>880929</v>
          </cell>
          <cell r="I4180">
            <v>1260401</v>
          </cell>
          <cell r="J4180">
            <v>1561470</v>
          </cell>
          <cell r="K4180">
            <v>0</v>
          </cell>
          <cell r="L4180">
            <v>47</v>
          </cell>
          <cell r="M4180">
            <v>0</v>
          </cell>
          <cell r="N4180">
            <v>0</v>
          </cell>
          <cell r="O4180">
            <v>0</v>
          </cell>
          <cell r="P4180">
            <v>-12892</v>
          </cell>
          <cell r="Q4180">
            <v>-17528</v>
          </cell>
          <cell r="R4180">
            <v>45145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19873</v>
          </cell>
          <cell r="Y4180">
            <v>0</v>
          </cell>
          <cell r="Z4180">
            <v>-4196</v>
          </cell>
          <cell r="AA4180">
            <v>0</v>
          </cell>
          <cell r="AB4180">
            <v>0</v>
          </cell>
          <cell r="AC4180">
            <v>-228</v>
          </cell>
          <cell r="AD4180">
            <v>2246</v>
          </cell>
          <cell r="AE4180">
            <v>272026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-3424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301021</v>
          </cell>
        </row>
        <row r="4181">
          <cell r="A4181">
            <v>2016</v>
          </cell>
          <cell r="B4181" t="str">
            <v>PacifiCorp</v>
          </cell>
          <cell r="C4181" t="str">
            <v>Federal</v>
          </cell>
          <cell r="D4181" t="str">
            <v>V2008</v>
          </cell>
          <cell r="E4181" t="str">
            <v>Distribution</v>
          </cell>
          <cell r="F4181" t="str">
            <v>DISTR STRUCT</v>
          </cell>
          <cell r="G4181" t="str">
            <v>Aug</v>
          </cell>
          <cell r="H4181">
            <v>880930</v>
          </cell>
          <cell r="I4181">
            <v>40483</v>
          </cell>
          <cell r="J4181">
            <v>50153</v>
          </cell>
          <cell r="K4181">
            <v>0</v>
          </cell>
          <cell r="L4181">
            <v>2</v>
          </cell>
          <cell r="M4181">
            <v>0</v>
          </cell>
          <cell r="N4181">
            <v>0</v>
          </cell>
          <cell r="O4181">
            <v>0</v>
          </cell>
          <cell r="P4181">
            <v>-414</v>
          </cell>
          <cell r="Q4181">
            <v>-563</v>
          </cell>
          <cell r="R4181">
            <v>145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638</v>
          </cell>
          <cell r="Y4181">
            <v>0</v>
          </cell>
          <cell r="Z4181">
            <v>-135</v>
          </cell>
          <cell r="AA4181">
            <v>0</v>
          </cell>
          <cell r="AB4181">
            <v>0</v>
          </cell>
          <cell r="AC4181">
            <v>-7</v>
          </cell>
          <cell r="AD4181">
            <v>72</v>
          </cell>
          <cell r="AE4181">
            <v>8737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-11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9669</v>
          </cell>
        </row>
        <row r="4182">
          <cell r="A4182">
            <v>2016</v>
          </cell>
          <cell r="B4182" t="str">
            <v>PacifiCorp</v>
          </cell>
          <cell r="C4182" t="str">
            <v>Federal</v>
          </cell>
          <cell r="D4182" t="str">
            <v>V2008</v>
          </cell>
          <cell r="E4182" t="str">
            <v>Distribution</v>
          </cell>
          <cell r="F4182" t="str">
            <v>DISTR STRUCT</v>
          </cell>
          <cell r="G4182" t="str">
            <v>Sep</v>
          </cell>
          <cell r="H4182">
            <v>882024</v>
          </cell>
          <cell r="I4182">
            <v>264373</v>
          </cell>
          <cell r="J4182">
            <v>327523</v>
          </cell>
          <cell r="K4182">
            <v>0</v>
          </cell>
          <cell r="L4182">
            <v>10</v>
          </cell>
          <cell r="M4182">
            <v>0</v>
          </cell>
          <cell r="N4182">
            <v>0</v>
          </cell>
          <cell r="O4182">
            <v>0</v>
          </cell>
          <cell r="P4182">
            <v>-2704</v>
          </cell>
          <cell r="Q4182">
            <v>-3677</v>
          </cell>
          <cell r="R4182">
            <v>9469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4168</v>
          </cell>
          <cell r="Y4182">
            <v>0</v>
          </cell>
          <cell r="Z4182">
            <v>-880</v>
          </cell>
          <cell r="AA4182">
            <v>0</v>
          </cell>
          <cell r="AB4182">
            <v>0</v>
          </cell>
          <cell r="AC4182">
            <v>-48</v>
          </cell>
          <cell r="AD4182">
            <v>471</v>
          </cell>
          <cell r="AE4182">
            <v>57058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-718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63141</v>
          </cell>
        </row>
        <row r="4183">
          <cell r="A4183">
            <v>2016</v>
          </cell>
          <cell r="B4183" t="str">
            <v>PacifiCorp</v>
          </cell>
          <cell r="C4183" t="str">
            <v>Federal</v>
          </cell>
          <cell r="D4183" t="str">
            <v>V2008</v>
          </cell>
          <cell r="E4183" t="str">
            <v>Distribution</v>
          </cell>
          <cell r="F4183" t="str">
            <v>DISTR STRUCT</v>
          </cell>
          <cell r="G4183" t="str">
            <v>Oct</v>
          </cell>
          <cell r="H4183">
            <v>882025</v>
          </cell>
          <cell r="I4183">
            <v>48411</v>
          </cell>
          <cell r="J4183">
            <v>59975</v>
          </cell>
          <cell r="K4183">
            <v>0</v>
          </cell>
          <cell r="L4183">
            <v>2</v>
          </cell>
          <cell r="M4183">
            <v>0</v>
          </cell>
          <cell r="N4183">
            <v>0</v>
          </cell>
          <cell r="O4183">
            <v>0</v>
          </cell>
          <cell r="P4183">
            <v>-495</v>
          </cell>
          <cell r="Q4183">
            <v>-673</v>
          </cell>
          <cell r="R4183">
            <v>1734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763</v>
          </cell>
          <cell r="Y4183">
            <v>0</v>
          </cell>
          <cell r="Z4183">
            <v>-161</v>
          </cell>
          <cell r="AA4183">
            <v>0</v>
          </cell>
          <cell r="AB4183">
            <v>0</v>
          </cell>
          <cell r="AC4183">
            <v>-9</v>
          </cell>
          <cell r="AD4183">
            <v>86</v>
          </cell>
          <cell r="AE4183">
            <v>10448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-132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11562</v>
          </cell>
        </row>
        <row r="4184">
          <cell r="A4184">
            <v>2016</v>
          </cell>
          <cell r="B4184" t="str">
            <v>PacifiCorp</v>
          </cell>
          <cell r="C4184" t="str">
            <v>Federal</v>
          </cell>
          <cell r="D4184" t="str">
            <v>V2008</v>
          </cell>
          <cell r="E4184" t="str">
            <v>Distribution</v>
          </cell>
          <cell r="F4184" t="str">
            <v>DISTR STRUCT</v>
          </cell>
          <cell r="G4184" t="str">
            <v>Nov</v>
          </cell>
          <cell r="H4184">
            <v>884847</v>
          </cell>
          <cell r="I4184">
            <v>34963</v>
          </cell>
          <cell r="J4184">
            <v>43315</v>
          </cell>
          <cell r="K4184">
            <v>0</v>
          </cell>
          <cell r="L4184">
            <v>1</v>
          </cell>
          <cell r="M4184">
            <v>0</v>
          </cell>
          <cell r="N4184">
            <v>0</v>
          </cell>
          <cell r="O4184">
            <v>0</v>
          </cell>
          <cell r="P4184">
            <v>-358</v>
          </cell>
          <cell r="Q4184">
            <v>-486</v>
          </cell>
          <cell r="R4184">
            <v>1252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551</v>
          </cell>
          <cell r="Y4184">
            <v>0</v>
          </cell>
          <cell r="Z4184">
            <v>-116</v>
          </cell>
          <cell r="AA4184">
            <v>0</v>
          </cell>
          <cell r="AB4184">
            <v>0</v>
          </cell>
          <cell r="AC4184">
            <v>-6</v>
          </cell>
          <cell r="AD4184">
            <v>62</v>
          </cell>
          <cell r="AE4184">
            <v>7546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-95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8351</v>
          </cell>
        </row>
        <row r="4185">
          <cell r="A4185">
            <v>2016</v>
          </cell>
          <cell r="B4185" t="str">
            <v>PacifiCorp</v>
          </cell>
          <cell r="C4185" t="str">
            <v>Federal</v>
          </cell>
          <cell r="D4185" t="str">
            <v>V2008</v>
          </cell>
          <cell r="E4185" t="str">
            <v>Distribution</v>
          </cell>
          <cell r="F4185" t="str">
            <v>DISTR STRUCT</v>
          </cell>
          <cell r="G4185" t="str">
            <v>Dec</v>
          </cell>
          <cell r="H4185">
            <v>884846</v>
          </cell>
          <cell r="I4185">
            <v>849769</v>
          </cell>
          <cell r="J4185">
            <v>1052750</v>
          </cell>
          <cell r="K4185">
            <v>0</v>
          </cell>
          <cell r="L4185">
            <v>32</v>
          </cell>
          <cell r="M4185">
            <v>0</v>
          </cell>
          <cell r="N4185">
            <v>0</v>
          </cell>
          <cell r="O4185">
            <v>0</v>
          </cell>
          <cell r="P4185">
            <v>-8692</v>
          </cell>
          <cell r="Q4185">
            <v>-11818</v>
          </cell>
          <cell r="R4185">
            <v>30437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13398</v>
          </cell>
          <cell r="Y4185">
            <v>0</v>
          </cell>
          <cell r="Z4185">
            <v>-2829</v>
          </cell>
          <cell r="AA4185">
            <v>0</v>
          </cell>
          <cell r="AB4185">
            <v>0</v>
          </cell>
          <cell r="AC4185">
            <v>-154</v>
          </cell>
          <cell r="AD4185">
            <v>1514</v>
          </cell>
          <cell r="AE4185">
            <v>183401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-2308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202949</v>
          </cell>
        </row>
        <row r="4186">
          <cell r="A4186">
            <v>2016</v>
          </cell>
          <cell r="B4186" t="str">
            <v>PacifiCorp</v>
          </cell>
          <cell r="C4186" t="str">
            <v>Federal</v>
          </cell>
          <cell r="D4186" t="str">
            <v>V2008</v>
          </cell>
          <cell r="E4186" t="str">
            <v>Distribution</v>
          </cell>
          <cell r="F4186" t="str">
            <v>DISTR STRUCT</v>
          </cell>
          <cell r="G4186" t="str">
            <v>Dec</v>
          </cell>
          <cell r="H4186">
            <v>881366</v>
          </cell>
          <cell r="I4186">
            <v>1702439</v>
          </cell>
          <cell r="J4186">
            <v>2109097</v>
          </cell>
          <cell r="K4186">
            <v>0</v>
          </cell>
          <cell r="L4186">
            <v>64</v>
          </cell>
          <cell r="M4186">
            <v>0</v>
          </cell>
          <cell r="N4186">
            <v>0</v>
          </cell>
          <cell r="O4186">
            <v>0</v>
          </cell>
          <cell r="P4186">
            <v>-17414</v>
          </cell>
          <cell r="Q4186">
            <v>-23676</v>
          </cell>
          <cell r="R4186">
            <v>60978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26842</v>
          </cell>
          <cell r="Y4186">
            <v>0</v>
          </cell>
          <cell r="Z4186">
            <v>-5668</v>
          </cell>
          <cell r="AA4186">
            <v>0</v>
          </cell>
          <cell r="AB4186">
            <v>0</v>
          </cell>
          <cell r="AC4186">
            <v>-308</v>
          </cell>
          <cell r="AD4186">
            <v>3034</v>
          </cell>
          <cell r="AE4186">
            <v>36743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-4625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406594</v>
          </cell>
        </row>
        <row r="4187">
          <cell r="A4187">
            <v>0</v>
          </cell>
          <cell r="B4187">
            <v>0</v>
          </cell>
          <cell r="C4187">
            <v>0</v>
          </cell>
          <cell r="D4187">
            <v>0</v>
          </cell>
          <cell r="E4187" t="str">
            <v>Distribution Total</v>
          </cell>
          <cell r="F4187">
            <v>0</v>
          </cell>
          <cell r="G4187">
            <v>0</v>
          </cell>
          <cell r="H4187">
            <v>0</v>
          </cell>
          <cell r="I4187">
            <v>16046534</v>
          </cell>
          <cell r="J4187">
            <v>19879302</v>
          </cell>
          <cell r="K4187">
            <v>0</v>
          </cell>
          <cell r="L4187">
            <v>285</v>
          </cell>
          <cell r="M4187">
            <v>0</v>
          </cell>
          <cell r="N4187">
            <v>0</v>
          </cell>
          <cell r="O4187">
            <v>0</v>
          </cell>
          <cell r="P4187">
            <v>-164136</v>
          </cell>
          <cell r="Q4187">
            <v>-223160</v>
          </cell>
          <cell r="R4187">
            <v>574753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253006</v>
          </cell>
          <cell r="Y4187">
            <v>0</v>
          </cell>
          <cell r="Z4187">
            <v>-53422</v>
          </cell>
          <cell r="AA4187">
            <v>0</v>
          </cell>
          <cell r="AB4187">
            <v>0</v>
          </cell>
          <cell r="AC4187">
            <v>-2899</v>
          </cell>
          <cell r="AD4187">
            <v>28598</v>
          </cell>
          <cell r="AE4187">
            <v>3463335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-43592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3832483</v>
          </cell>
        </row>
        <row r="4188">
          <cell r="A4188">
            <v>2016</v>
          </cell>
          <cell r="B4188" t="str">
            <v>PacifiCorp</v>
          </cell>
          <cell r="C4188" t="str">
            <v>Federal</v>
          </cell>
          <cell r="D4188" t="str">
            <v>V2008</v>
          </cell>
          <cell r="E4188" t="str">
            <v>Future Use</v>
          </cell>
          <cell r="F4188" t="str">
            <v>FUTURE USE</v>
          </cell>
          <cell r="G4188" t="str">
            <v>Jan</v>
          </cell>
          <cell r="H4188">
            <v>881342</v>
          </cell>
          <cell r="I4188">
            <v>1368</v>
          </cell>
          <cell r="J4188">
            <v>1325</v>
          </cell>
          <cell r="K4188">
            <v>0</v>
          </cell>
          <cell r="L4188">
            <v>0</v>
          </cell>
          <cell r="M4188">
            <v>-43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-43</v>
          </cell>
        </row>
        <row r="4189">
          <cell r="A4189">
            <v>2016</v>
          </cell>
          <cell r="B4189" t="str">
            <v>PacifiCorp</v>
          </cell>
          <cell r="C4189" t="str">
            <v>Federal</v>
          </cell>
          <cell r="D4189" t="str">
            <v>V2008</v>
          </cell>
          <cell r="E4189" t="str">
            <v>Future Use</v>
          </cell>
          <cell r="F4189" t="str">
            <v>FUTURE USE</v>
          </cell>
          <cell r="G4189" t="str">
            <v>Feb</v>
          </cell>
          <cell r="H4189">
            <v>884199</v>
          </cell>
          <cell r="I4189">
            <v>1173276</v>
          </cell>
          <cell r="J4189">
            <v>1136339</v>
          </cell>
          <cell r="K4189">
            <v>0</v>
          </cell>
          <cell r="L4189">
            <v>0</v>
          </cell>
          <cell r="M4189">
            <v>-36937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-36937</v>
          </cell>
        </row>
        <row r="4190">
          <cell r="A4190">
            <v>2016</v>
          </cell>
          <cell r="B4190" t="str">
            <v>PacifiCorp</v>
          </cell>
          <cell r="C4190" t="str">
            <v>Federal</v>
          </cell>
          <cell r="D4190" t="str">
            <v>V2008</v>
          </cell>
          <cell r="E4190" t="str">
            <v>Future Use</v>
          </cell>
          <cell r="F4190" t="str">
            <v>FUTURE USE</v>
          </cell>
          <cell r="G4190" t="str">
            <v>Mar</v>
          </cell>
          <cell r="H4190">
            <v>881331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</row>
        <row r="4191">
          <cell r="A4191">
            <v>2016</v>
          </cell>
          <cell r="B4191" t="str">
            <v>PacifiCorp</v>
          </cell>
          <cell r="C4191" t="str">
            <v>Federal</v>
          </cell>
          <cell r="D4191" t="str">
            <v>V2008</v>
          </cell>
          <cell r="E4191" t="str">
            <v>Future Use</v>
          </cell>
          <cell r="F4191" t="str">
            <v>FUTURE USE</v>
          </cell>
          <cell r="G4191" t="str">
            <v>Apr</v>
          </cell>
          <cell r="H4191">
            <v>881332</v>
          </cell>
          <cell r="I4191">
            <v>197127</v>
          </cell>
          <cell r="J4191">
            <v>190921</v>
          </cell>
          <cell r="K4191">
            <v>0</v>
          </cell>
          <cell r="L4191">
            <v>0</v>
          </cell>
          <cell r="M4191">
            <v>-6206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-6206</v>
          </cell>
        </row>
        <row r="4192">
          <cell r="A4192">
            <v>2016</v>
          </cell>
          <cell r="B4192" t="str">
            <v>PacifiCorp</v>
          </cell>
          <cell r="C4192" t="str">
            <v>Federal</v>
          </cell>
          <cell r="D4192" t="str">
            <v>V2008</v>
          </cell>
          <cell r="E4192" t="str">
            <v>Future Use</v>
          </cell>
          <cell r="F4192" t="str">
            <v>FUTURE USE</v>
          </cell>
          <cell r="G4192" t="str">
            <v>Jun</v>
          </cell>
          <cell r="H4192">
            <v>881333</v>
          </cell>
          <cell r="I4192">
            <v>2032</v>
          </cell>
          <cell r="J4192">
            <v>1968</v>
          </cell>
          <cell r="K4192">
            <v>0</v>
          </cell>
          <cell r="L4192">
            <v>0</v>
          </cell>
          <cell r="M4192">
            <v>-64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-64</v>
          </cell>
        </row>
        <row r="4193">
          <cell r="A4193">
            <v>2016</v>
          </cell>
          <cell r="B4193" t="str">
            <v>PacifiCorp</v>
          </cell>
          <cell r="C4193" t="str">
            <v>Federal</v>
          </cell>
          <cell r="D4193" t="str">
            <v>V2008</v>
          </cell>
          <cell r="E4193" t="str">
            <v>Future Use</v>
          </cell>
          <cell r="F4193" t="str">
            <v>FUTURE USE</v>
          </cell>
          <cell r="G4193" t="str">
            <v>Jul</v>
          </cell>
          <cell r="H4193">
            <v>881334</v>
          </cell>
          <cell r="I4193">
            <v>3587</v>
          </cell>
          <cell r="J4193">
            <v>3474</v>
          </cell>
          <cell r="K4193">
            <v>0</v>
          </cell>
          <cell r="L4193">
            <v>0</v>
          </cell>
          <cell r="M4193">
            <v>-113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-113</v>
          </cell>
        </row>
        <row r="4194">
          <cell r="A4194">
            <v>0</v>
          </cell>
          <cell r="B4194">
            <v>0</v>
          </cell>
          <cell r="C4194">
            <v>0</v>
          </cell>
          <cell r="D4194">
            <v>0</v>
          </cell>
          <cell r="E4194" t="str">
            <v>Future Use Total</v>
          </cell>
          <cell r="F4194">
            <v>0</v>
          </cell>
          <cell r="G4194">
            <v>0</v>
          </cell>
          <cell r="H4194">
            <v>0</v>
          </cell>
          <cell r="I4194">
            <v>1377390</v>
          </cell>
          <cell r="J4194">
            <v>1334027</v>
          </cell>
          <cell r="K4194">
            <v>0</v>
          </cell>
          <cell r="L4194">
            <v>0</v>
          </cell>
          <cell r="M4194">
            <v>-43363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-43363</v>
          </cell>
        </row>
        <row r="4195">
          <cell r="A4195">
            <v>2016</v>
          </cell>
          <cell r="B4195" t="str">
            <v>PacifiCorp</v>
          </cell>
          <cell r="C4195" t="str">
            <v>Federal</v>
          </cell>
          <cell r="D4195" t="str">
            <v>V2008</v>
          </cell>
          <cell r="E4195" t="str">
            <v>Intangibles - Other</v>
          </cell>
          <cell r="F4195" t="str">
            <v>BK INTANG - TAX FRANCH &amp; CONS</v>
          </cell>
          <cell r="G4195" t="str">
            <v>May</v>
          </cell>
          <cell r="H4195">
            <v>886275</v>
          </cell>
          <cell r="I4195">
            <v>6670081</v>
          </cell>
          <cell r="J4195">
            <v>4706411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-832203</v>
          </cell>
          <cell r="Q4195">
            <v>-1131466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-1963670</v>
          </cell>
        </row>
        <row r="4196">
          <cell r="A4196">
            <v>2016</v>
          </cell>
          <cell r="B4196" t="str">
            <v>PacifiCorp</v>
          </cell>
          <cell r="C4196" t="str">
            <v>Federal</v>
          </cell>
          <cell r="D4196" t="str">
            <v>V2008</v>
          </cell>
          <cell r="E4196" t="str">
            <v>Intangibles - Other</v>
          </cell>
          <cell r="F4196" t="str">
            <v>BK INTANG - TAX FRANCH &amp; CONS</v>
          </cell>
          <cell r="G4196" t="str">
            <v>Jun</v>
          </cell>
          <cell r="H4196">
            <v>881367</v>
          </cell>
          <cell r="I4196">
            <v>8798</v>
          </cell>
          <cell r="J4196">
            <v>6208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-1098</v>
          </cell>
          <cell r="Q4196">
            <v>-1492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-2590</v>
          </cell>
        </row>
        <row r="4197">
          <cell r="A4197">
            <v>2016</v>
          </cell>
          <cell r="B4197" t="str">
            <v>PacifiCorp</v>
          </cell>
          <cell r="C4197" t="str">
            <v>Federal</v>
          </cell>
          <cell r="D4197" t="str">
            <v>V2008</v>
          </cell>
          <cell r="E4197" t="str">
            <v>Intangibles - Other</v>
          </cell>
          <cell r="F4197" t="str">
            <v>BK INTANG - TAX FRANCH &amp; CONS</v>
          </cell>
          <cell r="G4197" t="str">
            <v>Jul</v>
          </cell>
          <cell r="H4197">
            <v>882543</v>
          </cell>
          <cell r="I4197">
            <v>14100</v>
          </cell>
          <cell r="J4197">
            <v>9949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-1759</v>
          </cell>
          <cell r="Q4197">
            <v>-2392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-4151</v>
          </cell>
        </row>
        <row r="4198">
          <cell r="A4198">
            <v>2016</v>
          </cell>
          <cell r="B4198" t="str">
            <v>PacifiCorp</v>
          </cell>
          <cell r="C4198" t="str">
            <v>Federal</v>
          </cell>
          <cell r="D4198" t="str">
            <v>V2008</v>
          </cell>
          <cell r="E4198" t="str">
            <v>Intangibles - Other</v>
          </cell>
          <cell r="F4198" t="str">
            <v>BK INTANG - TAX FRANCH &amp; CONS</v>
          </cell>
          <cell r="G4198" t="str">
            <v>Aug</v>
          </cell>
          <cell r="H4198">
            <v>881368</v>
          </cell>
          <cell r="I4198">
            <v>14181</v>
          </cell>
          <cell r="J4198">
            <v>10006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-1769</v>
          </cell>
          <cell r="Q4198">
            <v>-2406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-4175</v>
          </cell>
        </row>
        <row r="4199">
          <cell r="A4199">
            <v>2016</v>
          </cell>
          <cell r="B4199" t="str">
            <v>PacifiCorp</v>
          </cell>
          <cell r="C4199" t="str">
            <v>Federal</v>
          </cell>
          <cell r="D4199" t="str">
            <v>V2008</v>
          </cell>
          <cell r="E4199" t="str">
            <v>Intangibles - Other</v>
          </cell>
          <cell r="F4199" t="str">
            <v>BK INTANG - TAX FRANCH &amp; CONS</v>
          </cell>
          <cell r="G4199" t="str">
            <v>Sep</v>
          </cell>
          <cell r="H4199">
            <v>881369</v>
          </cell>
          <cell r="I4199">
            <v>9017</v>
          </cell>
          <cell r="J4199">
            <v>6362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-1125</v>
          </cell>
          <cell r="Q4199">
            <v>-153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-2655</v>
          </cell>
        </row>
        <row r="4200">
          <cell r="A4200">
            <v>2016</v>
          </cell>
          <cell r="B4200" t="str">
            <v>PacifiCorp</v>
          </cell>
          <cell r="C4200" t="str">
            <v>Federal</v>
          </cell>
          <cell r="D4200" t="str">
            <v>V2008</v>
          </cell>
          <cell r="E4200" t="str">
            <v>Intangibles - Other</v>
          </cell>
          <cell r="F4200" t="str">
            <v>BK INTANG - TAX FRANCH &amp; CONS</v>
          </cell>
          <cell r="G4200" t="str">
            <v>Oct</v>
          </cell>
          <cell r="H4200">
            <v>881370</v>
          </cell>
          <cell r="I4200">
            <v>35404797</v>
          </cell>
          <cell r="J4200">
            <v>24981636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-4417336</v>
          </cell>
          <cell r="Q4200">
            <v>-6005825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-10423161</v>
          </cell>
        </row>
        <row r="4201">
          <cell r="A4201">
            <v>2016</v>
          </cell>
          <cell r="B4201" t="str">
            <v>PacifiCorp</v>
          </cell>
          <cell r="C4201" t="str">
            <v>Federal</v>
          </cell>
          <cell r="D4201" t="str">
            <v>V2008</v>
          </cell>
          <cell r="E4201" t="str">
            <v>Intangibles - Other</v>
          </cell>
          <cell r="F4201" t="str">
            <v>BK INTANG - TAX FRANCH &amp; CONS</v>
          </cell>
          <cell r="G4201" t="str">
            <v>Dec</v>
          </cell>
          <cell r="H4201">
            <v>882033</v>
          </cell>
          <cell r="I4201">
            <v>22668</v>
          </cell>
          <cell r="J4201">
            <v>15995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-2828</v>
          </cell>
          <cell r="Q4201">
            <v>-3845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-6674</v>
          </cell>
        </row>
        <row r="4202">
          <cell r="A4202">
            <v>2016</v>
          </cell>
          <cell r="B4202" t="str">
            <v>PacifiCorp</v>
          </cell>
          <cell r="C4202" t="str">
            <v>Federal</v>
          </cell>
          <cell r="D4202" t="str">
            <v>V2008</v>
          </cell>
          <cell r="E4202" t="str">
            <v>Intangibles - Other</v>
          </cell>
          <cell r="F4202" t="str">
            <v>BK INTANG - TAX MINE SEC 197</v>
          </cell>
          <cell r="G4202" t="str">
            <v>Aug</v>
          </cell>
          <cell r="H4202">
            <v>882102</v>
          </cell>
          <cell r="I4202">
            <v>250</v>
          </cell>
          <cell r="J4202">
            <v>25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0</v>
          </cell>
        </row>
        <row r="4203">
          <cell r="A4203">
            <v>2016</v>
          </cell>
          <cell r="B4203" t="str">
            <v>PacifiCorp</v>
          </cell>
          <cell r="C4203" t="str">
            <v>Federal</v>
          </cell>
          <cell r="D4203" t="str">
            <v>V2008</v>
          </cell>
          <cell r="E4203" t="str">
            <v>Intangibles - Other</v>
          </cell>
          <cell r="F4203" t="str">
            <v>BK INTANG - TAX SECTION 197</v>
          </cell>
          <cell r="G4203" t="str">
            <v>Sep</v>
          </cell>
          <cell r="H4203">
            <v>882104</v>
          </cell>
          <cell r="I4203">
            <v>11908685</v>
          </cell>
          <cell r="J4203">
            <v>10050617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-1858069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-1858069</v>
          </cell>
        </row>
        <row r="4204">
          <cell r="A4204">
            <v>2016</v>
          </cell>
          <cell r="B4204" t="str">
            <v>PacifiCorp</v>
          </cell>
          <cell r="C4204" t="str">
            <v>Federal</v>
          </cell>
          <cell r="D4204" t="str">
            <v>V2008</v>
          </cell>
          <cell r="E4204" t="str">
            <v>Intangibles - Other</v>
          </cell>
          <cell r="F4204" t="str">
            <v>BK INTANG - TAX SECTION 197</v>
          </cell>
          <cell r="G4204" t="str">
            <v>Dec</v>
          </cell>
          <cell r="H4204">
            <v>882105</v>
          </cell>
          <cell r="I4204">
            <v>9319</v>
          </cell>
          <cell r="J4204">
            <v>7865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-1454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0</v>
          </cell>
          <cell r="AQ4204">
            <v>0</v>
          </cell>
          <cell r="AR4204">
            <v>0</v>
          </cell>
          <cell r="AS4204">
            <v>0</v>
          </cell>
          <cell r="AT4204">
            <v>-1454</v>
          </cell>
        </row>
        <row r="4205">
          <cell r="A4205">
            <v>2016</v>
          </cell>
          <cell r="B4205" t="str">
            <v>PacifiCorp</v>
          </cell>
          <cell r="C4205" t="str">
            <v>Federal</v>
          </cell>
          <cell r="D4205" t="str">
            <v>V2008</v>
          </cell>
          <cell r="E4205" t="str">
            <v>Intangibles - Other</v>
          </cell>
          <cell r="F4205" t="str">
            <v>BK INTANG-TAX FRAN&amp;CON YAKIMA ROW-5</v>
          </cell>
          <cell r="G4205" t="str">
            <v>Feb</v>
          </cell>
          <cell r="H4205">
            <v>886252</v>
          </cell>
          <cell r="I4205">
            <v>591851</v>
          </cell>
          <cell r="J4205">
            <v>591851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0</v>
          </cell>
          <cell r="AD4205">
            <v>0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0</v>
          </cell>
        </row>
        <row r="4206">
          <cell r="A4206">
            <v>2016</v>
          </cell>
          <cell r="B4206" t="str">
            <v>PacifiCorp</v>
          </cell>
          <cell r="C4206" t="str">
            <v>Federal</v>
          </cell>
          <cell r="D4206" t="str">
            <v>V2008</v>
          </cell>
          <cell r="E4206" t="str">
            <v>Intangibles - Other</v>
          </cell>
          <cell r="F4206" t="str">
            <v>BK INTANG-TAX FRAN&amp;CONYAKIMA ROW-25</v>
          </cell>
          <cell r="G4206" t="str">
            <v>Feb</v>
          </cell>
          <cell r="H4206">
            <v>886253</v>
          </cell>
          <cell r="I4206">
            <v>73981</v>
          </cell>
          <cell r="J4206">
            <v>73981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0</v>
          </cell>
          <cell r="AD4206">
            <v>0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0</v>
          </cell>
        </row>
        <row r="4207">
          <cell r="A4207">
            <v>2016</v>
          </cell>
          <cell r="B4207" t="str">
            <v>PacifiCorp</v>
          </cell>
          <cell r="C4207" t="str">
            <v>Federal</v>
          </cell>
          <cell r="D4207" t="str">
            <v>V2008</v>
          </cell>
          <cell r="E4207" t="str">
            <v>Intangibles - Other</v>
          </cell>
          <cell r="F4207" t="str">
            <v>BK INTANG-TAX FRAN&amp;CONYAKIMA ROW-50</v>
          </cell>
          <cell r="G4207" t="str">
            <v>Feb</v>
          </cell>
          <cell r="H4207">
            <v>886254</v>
          </cell>
          <cell r="I4207">
            <v>765743</v>
          </cell>
          <cell r="J4207">
            <v>765743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0</v>
          </cell>
        </row>
        <row r="4208">
          <cell r="A4208">
            <v>0</v>
          </cell>
          <cell r="B4208">
            <v>0</v>
          </cell>
          <cell r="C4208">
            <v>0</v>
          </cell>
          <cell r="D4208">
            <v>0</v>
          </cell>
          <cell r="E4208" t="str">
            <v>Intangibles - Other Total</v>
          </cell>
          <cell r="F4208">
            <v>0</v>
          </cell>
          <cell r="G4208">
            <v>0</v>
          </cell>
          <cell r="H4208">
            <v>0</v>
          </cell>
          <cell r="I4208">
            <v>55493473</v>
          </cell>
          <cell r="J4208">
            <v>41226875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-5258118</v>
          </cell>
          <cell r="Q4208">
            <v>-7148957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-1859523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-14266598</v>
          </cell>
        </row>
        <row r="4209">
          <cell r="A4209">
            <v>2016</v>
          </cell>
          <cell r="B4209" t="str">
            <v>PacifiCorp</v>
          </cell>
          <cell r="C4209" t="str">
            <v>Federal</v>
          </cell>
          <cell r="D4209" t="str">
            <v>V2008</v>
          </cell>
          <cell r="E4209" t="str">
            <v>Intangibles - Software</v>
          </cell>
          <cell r="F4209" t="str">
            <v>SOFTWARE</v>
          </cell>
          <cell r="G4209" t="str">
            <v>Jan</v>
          </cell>
          <cell r="H4209">
            <v>886249</v>
          </cell>
          <cell r="I4209">
            <v>39600</v>
          </cell>
          <cell r="J4209">
            <v>12769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-645</v>
          </cell>
          <cell r="Q4209">
            <v>-877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-132</v>
          </cell>
          <cell r="AA4209">
            <v>0</v>
          </cell>
          <cell r="AB4209">
            <v>0</v>
          </cell>
          <cell r="AC4209">
            <v>-7</v>
          </cell>
          <cell r="AD4209">
            <v>71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-25241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-26832</v>
          </cell>
        </row>
        <row r="4210">
          <cell r="A4210">
            <v>2016</v>
          </cell>
          <cell r="B4210" t="str">
            <v>PacifiCorp</v>
          </cell>
          <cell r="C4210" t="str">
            <v>Federal</v>
          </cell>
          <cell r="D4210" t="str">
            <v>V2008</v>
          </cell>
          <cell r="E4210" t="str">
            <v>Intangibles - Software</v>
          </cell>
          <cell r="F4210" t="str">
            <v>SOFTWARE</v>
          </cell>
          <cell r="G4210" t="str">
            <v>Feb</v>
          </cell>
          <cell r="H4210">
            <v>886250</v>
          </cell>
          <cell r="I4210">
            <v>244292</v>
          </cell>
          <cell r="J4210">
            <v>7877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-3980</v>
          </cell>
          <cell r="Q4210">
            <v>-5411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-813</v>
          </cell>
          <cell r="AA4210">
            <v>0</v>
          </cell>
          <cell r="AB4210">
            <v>0</v>
          </cell>
          <cell r="AC4210">
            <v>-44</v>
          </cell>
          <cell r="AD4210">
            <v>435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-155709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-165522</v>
          </cell>
        </row>
        <row r="4211">
          <cell r="A4211">
            <v>2016</v>
          </cell>
          <cell r="B4211" t="str">
            <v>PacifiCorp</v>
          </cell>
          <cell r="C4211" t="str">
            <v>Federal</v>
          </cell>
          <cell r="D4211" t="str">
            <v>V2008</v>
          </cell>
          <cell r="E4211" t="str">
            <v>Intangibles - Software</v>
          </cell>
          <cell r="F4211" t="str">
            <v>SOFTWARE</v>
          </cell>
          <cell r="G4211" t="str">
            <v>Mar</v>
          </cell>
          <cell r="H4211">
            <v>886274</v>
          </cell>
          <cell r="I4211">
            <v>527389</v>
          </cell>
          <cell r="J4211">
            <v>170051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-8592</v>
          </cell>
          <cell r="Q4211">
            <v>-11682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-1756</v>
          </cell>
          <cell r="AA4211">
            <v>0</v>
          </cell>
          <cell r="AB4211">
            <v>0</v>
          </cell>
          <cell r="AC4211">
            <v>-95</v>
          </cell>
          <cell r="AD4211">
            <v>94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-336152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-357338</v>
          </cell>
        </row>
        <row r="4212">
          <cell r="A4212">
            <v>2016</v>
          </cell>
          <cell r="B4212" t="str">
            <v>PacifiCorp</v>
          </cell>
          <cell r="C4212" t="str">
            <v>Federal</v>
          </cell>
          <cell r="D4212" t="str">
            <v>V2008</v>
          </cell>
          <cell r="E4212" t="str">
            <v>Intangibles - Software</v>
          </cell>
          <cell r="F4212" t="str">
            <v>SOFTWARE</v>
          </cell>
          <cell r="G4212" t="str">
            <v>Apr</v>
          </cell>
          <cell r="H4212">
            <v>882106</v>
          </cell>
          <cell r="I4212">
            <v>1438921</v>
          </cell>
          <cell r="J4212">
            <v>463967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-23443</v>
          </cell>
          <cell r="Q4212">
            <v>-31873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-4790</v>
          </cell>
          <cell r="AA4212">
            <v>0</v>
          </cell>
          <cell r="AB4212">
            <v>0</v>
          </cell>
          <cell r="AC4212">
            <v>-260</v>
          </cell>
          <cell r="AD4212">
            <v>2564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-917153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-974955</v>
          </cell>
        </row>
        <row r="4213">
          <cell r="A4213">
            <v>2016</v>
          </cell>
          <cell r="B4213" t="str">
            <v>PacifiCorp</v>
          </cell>
          <cell r="C4213" t="str">
            <v>Federal</v>
          </cell>
          <cell r="D4213" t="str">
            <v>V2008</v>
          </cell>
          <cell r="E4213" t="str">
            <v>Intangibles - Software</v>
          </cell>
          <cell r="F4213" t="str">
            <v>SOFTWARE</v>
          </cell>
          <cell r="G4213" t="str">
            <v>May</v>
          </cell>
          <cell r="H4213">
            <v>882107</v>
          </cell>
          <cell r="I4213">
            <v>1293738</v>
          </cell>
          <cell r="J4213">
            <v>417154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-21077</v>
          </cell>
          <cell r="Q4213">
            <v>-28657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-4307</v>
          </cell>
          <cell r="AA4213">
            <v>0</v>
          </cell>
          <cell r="AB4213">
            <v>0</v>
          </cell>
          <cell r="AC4213">
            <v>-234</v>
          </cell>
          <cell r="AD4213">
            <v>2306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-824615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-876585</v>
          </cell>
        </row>
        <row r="4214">
          <cell r="A4214">
            <v>2016</v>
          </cell>
          <cell r="B4214" t="str">
            <v>PacifiCorp</v>
          </cell>
          <cell r="C4214" t="str">
            <v>Federal</v>
          </cell>
          <cell r="D4214" t="str">
            <v>V2008</v>
          </cell>
          <cell r="E4214" t="str">
            <v>Intangibles - Software</v>
          </cell>
          <cell r="F4214" t="str">
            <v>SOFTWARE</v>
          </cell>
          <cell r="G4214" t="str">
            <v>Jun</v>
          </cell>
          <cell r="H4214">
            <v>882108</v>
          </cell>
          <cell r="I4214">
            <v>138564</v>
          </cell>
          <cell r="J4214">
            <v>44678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-2257</v>
          </cell>
          <cell r="Q4214">
            <v>-3069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-462</v>
          </cell>
          <cell r="AA4214">
            <v>0</v>
          </cell>
          <cell r="AB4214">
            <v>0</v>
          </cell>
          <cell r="AC4214">
            <v>-25</v>
          </cell>
          <cell r="AD4214">
            <v>247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-88319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-93886</v>
          </cell>
        </row>
        <row r="4215">
          <cell r="A4215">
            <v>2016</v>
          </cell>
          <cell r="B4215" t="str">
            <v>PacifiCorp</v>
          </cell>
          <cell r="C4215" t="str">
            <v>Federal</v>
          </cell>
          <cell r="D4215" t="str">
            <v>V2008</v>
          </cell>
          <cell r="E4215" t="str">
            <v>Intangibles - Software</v>
          </cell>
          <cell r="F4215" t="str">
            <v>SOFTWARE</v>
          </cell>
          <cell r="G4215" t="str">
            <v>Jul</v>
          </cell>
          <cell r="H4215">
            <v>882109</v>
          </cell>
          <cell r="I4215">
            <v>160151</v>
          </cell>
          <cell r="J4215">
            <v>51639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-2609</v>
          </cell>
          <cell r="Q4215">
            <v>-3547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-533</v>
          </cell>
          <cell r="AA4215">
            <v>0</v>
          </cell>
          <cell r="AB4215">
            <v>0</v>
          </cell>
          <cell r="AC4215">
            <v>-29</v>
          </cell>
          <cell r="AD4215">
            <v>285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-102078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-108511</v>
          </cell>
        </row>
        <row r="4216">
          <cell r="A4216">
            <v>2016</v>
          </cell>
          <cell r="B4216" t="str">
            <v>PacifiCorp</v>
          </cell>
          <cell r="C4216" t="str">
            <v>Federal</v>
          </cell>
          <cell r="D4216" t="str">
            <v>V2008</v>
          </cell>
          <cell r="E4216" t="str">
            <v>Intangibles - Software</v>
          </cell>
          <cell r="F4216" t="str">
            <v>SOFTWARE</v>
          </cell>
          <cell r="G4216" t="str">
            <v>Aug</v>
          </cell>
          <cell r="H4216">
            <v>882110</v>
          </cell>
          <cell r="I4216">
            <v>261044</v>
          </cell>
          <cell r="J4216">
            <v>84172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-4253</v>
          </cell>
          <cell r="Q4216">
            <v>-5782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-869</v>
          </cell>
          <cell r="AA4216">
            <v>0</v>
          </cell>
          <cell r="AB4216">
            <v>0</v>
          </cell>
          <cell r="AC4216">
            <v>-47</v>
          </cell>
          <cell r="AD4216">
            <v>465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-166387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-176872</v>
          </cell>
        </row>
        <row r="4217">
          <cell r="A4217">
            <v>2016</v>
          </cell>
          <cell r="B4217" t="str">
            <v>PacifiCorp</v>
          </cell>
          <cell r="C4217" t="str">
            <v>Federal</v>
          </cell>
          <cell r="D4217" t="str">
            <v>V2008</v>
          </cell>
          <cell r="E4217" t="str">
            <v>Intangibles - Software</v>
          </cell>
          <cell r="F4217" t="str">
            <v>SOFTWARE</v>
          </cell>
          <cell r="G4217" t="str">
            <v>Sep</v>
          </cell>
          <cell r="H4217">
            <v>882111</v>
          </cell>
          <cell r="I4217">
            <v>919064</v>
          </cell>
          <cell r="J4217">
            <v>296344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-14973</v>
          </cell>
          <cell r="Q4217">
            <v>-20358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-3060</v>
          </cell>
          <cell r="AA4217">
            <v>0</v>
          </cell>
          <cell r="AB4217">
            <v>0</v>
          </cell>
          <cell r="AC4217">
            <v>-166</v>
          </cell>
          <cell r="AD4217">
            <v>1638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-585801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-622720</v>
          </cell>
        </row>
        <row r="4218">
          <cell r="A4218">
            <v>2016</v>
          </cell>
          <cell r="B4218" t="str">
            <v>PacifiCorp</v>
          </cell>
          <cell r="C4218" t="str">
            <v>Federal</v>
          </cell>
          <cell r="D4218" t="str">
            <v>V2008</v>
          </cell>
          <cell r="E4218" t="str">
            <v>Intangibles - Software</v>
          </cell>
          <cell r="F4218" t="str">
            <v>SOFTWARE</v>
          </cell>
          <cell r="G4218" t="str">
            <v>Oct</v>
          </cell>
          <cell r="H4218">
            <v>886246</v>
          </cell>
          <cell r="I4218">
            <v>500048</v>
          </cell>
          <cell r="J4218">
            <v>161236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-8147</v>
          </cell>
          <cell r="Q4218">
            <v>-11076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-1665</v>
          </cell>
          <cell r="AA4218">
            <v>0</v>
          </cell>
          <cell r="AB4218">
            <v>0</v>
          </cell>
          <cell r="AC4218">
            <v>-90</v>
          </cell>
          <cell r="AD4218">
            <v>891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-318725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-338812</v>
          </cell>
        </row>
        <row r="4219">
          <cell r="A4219">
            <v>2016</v>
          </cell>
          <cell r="B4219" t="str">
            <v>PacifiCorp</v>
          </cell>
          <cell r="C4219" t="str">
            <v>Federal</v>
          </cell>
          <cell r="D4219" t="str">
            <v>V2008</v>
          </cell>
          <cell r="E4219" t="str">
            <v>Intangibles - Software</v>
          </cell>
          <cell r="F4219" t="str">
            <v>SOFTWARE</v>
          </cell>
          <cell r="G4219" t="str">
            <v>Nov</v>
          </cell>
          <cell r="H4219">
            <v>886247</v>
          </cell>
          <cell r="I4219">
            <v>250119</v>
          </cell>
          <cell r="J4219">
            <v>80649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-4075</v>
          </cell>
          <cell r="Q4219">
            <v>-554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-833</v>
          </cell>
          <cell r="AA4219">
            <v>0</v>
          </cell>
          <cell r="AB4219">
            <v>0</v>
          </cell>
          <cell r="AC4219">
            <v>-45</v>
          </cell>
          <cell r="AD4219">
            <v>446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-159423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-169471</v>
          </cell>
        </row>
        <row r="4220">
          <cell r="A4220">
            <v>2016</v>
          </cell>
          <cell r="B4220" t="str">
            <v>PacifiCorp</v>
          </cell>
          <cell r="C4220" t="str">
            <v>Federal</v>
          </cell>
          <cell r="D4220" t="str">
            <v>V2008</v>
          </cell>
          <cell r="E4220" t="str">
            <v>Intangibles - Software</v>
          </cell>
          <cell r="F4220" t="str">
            <v>SOFTWARE</v>
          </cell>
          <cell r="G4220" t="str">
            <v>Dec</v>
          </cell>
          <cell r="H4220">
            <v>886248</v>
          </cell>
          <cell r="I4220">
            <v>352265</v>
          </cell>
          <cell r="J4220">
            <v>113584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-5739</v>
          </cell>
          <cell r="Q4220">
            <v>-7803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-1173</v>
          </cell>
          <cell r="AA4220">
            <v>0</v>
          </cell>
          <cell r="AB4220">
            <v>0</v>
          </cell>
          <cell r="AC4220">
            <v>-64</v>
          </cell>
          <cell r="AD4220">
            <v>628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-22453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-238680</v>
          </cell>
        </row>
        <row r="4221">
          <cell r="A4221">
            <v>0</v>
          </cell>
          <cell r="B4221">
            <v>0</v>
          </cell>
          <cell r="C4221">
            <v>0</v>
          </cell>
          <cell r="D4221">
            <v>0</v>
          </cell>
          <cell r="E4221" t="str">
            <v>Intangibles - Software Total</v>
          </cell>
          <cell r="F4221">
            <v>0</v>
          </cell>
          <cell r="G4221">
            <v>0</v>
          </cell>
          <cell r="H4221">
            <v>0</v>
          </cell>
          <cell r="I4221">
            <v>6125196</v>
          </cell>
          <cell r="J4221">
            <v>1975012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-99791</v>
          </cell>
          <cell r="Q4221">
            <v>-135676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-20391</v>
          </cell>
          <cell r="AA4221">
            <v>0</v>
          </cell>
          <cell r="AB4221">
            <v>0</v>
          </cell>
          <cell r="AC4221">
            <v>-1107</v>
          </cell>
          <cell r="AD4221">
            <v>10916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-3904135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-4150184</v>
          </cell>
        </row>
        <row r="4222">
          <cell r="A4222">
            <v>2016</v>
          </cell>
          <cell r="B4222" t="str">
            <v>PacifiCorp</v>
          </cell>
          <cell r="C4222" t="str">
            <v>Federal</v>
          </cell>
          <cell r="D4222" t="str">
            <v>V2008</v>
          </cell>
          <cell r="E4222" t="str">
            <v>Non Utility</v>
          </cell>
          <cell r="F4222" t="str">
            <v>STRUCT NONUT</v>
          </cell>
          <cell r="G4222" t="str">
            <v>Sep</v>
          </cell>
          <cell r="H4222">
            <v>886284</v>
          </cell>
          <cell r="I4222">
            <v>129122</v>
          </cell>
          <cell r="J4222">
            <v>129122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0</v>
          </cell>
        </row>
        <row r="4223">
          <cell r="A4223">
            <v>2016</v>
          </cell>
          <cell r="B4223" t="str">
            <v>PacifiCorp</v>
          </cell>
          <cell r="C4223" t="str">
            <v>Federal</v>
          </cell>
          <cell r="D4223" t="str">
            <v>V2008</v>
          </cell>
          <cell r="E4223" t="str">
            <v>Non Utility</v>
          </cell>
          <cell r="F4223" t="str">
            <v>STRUCT NONUT</v>
          </cell>
          <cell r="G4223" t="str">
            <v>Dec</v>
          </cell>
          <cell r="H4223">
            <v>886283</v>
          </cell>
          <cell r="I4223">
            <v>128</v>
          </cell>
          <cell r="J4223">
            <v>128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0</v>
          </cell>
        </row>
        <row r="4224">
          <cell r="A4224">
            <v>2016</v>
          </cell>
          <cell r="B4224" t="str">
            <v>PacifiCorp</v>
          </cell>
          <cell r="C4224" t="str">
            <v>Federal</v>
          </cell>
          <cell r="D4224" t="str">
            <v>V2008</v>
          </cell>
          <cell r="E4224" t="str">
            <v>Non Utility</v>
          </cell>
          <cell r="F4224" t="str">
            <v>STRUCT NONUT</v>
          </cell>
          <cell r="G4224" t="str">
            <v>Aug</v>
          </cell>
          <cell r="H4224">
            <v>881345</v>
          </cell>
          <cell r="I4224">
            <v>39768</v>
          </cell>
          <cell r="J4224">
            <v>39768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0</v>
          </cell>
        </row>
        <row r="4225">
          <cell r="A4225">
            <v>0</v>
          </cell>
          <cell r="B4225">
            <v>0</v>
          </cell>
          <cell r="C4225">
            <v>0</v>
          </cell>
          <cell r="D4225">
            <v>0</v>
          </cell>
          <cell r="E4225" t="str">
            <v>Non Utility Total</v>
          </cell>
          <cell r="F4225">
            <v>0</v>
          </cell>
          <cell r="G4225">
            <v>0</v>
          </cell>
          <cell r="H4225">
            <v>0</v>
          </cell>
          <cell r="I4225">
            <v>169018</v>
          </cell>
          <cell r="J4225">
            <v>169018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0</v>
          </cell>
        </row>
        <row r="4226">
          <cell r="A4226">
            <v>2016</v>
          </cell>
          <cell r="B4226" t="str">
            <v>PacifiCorp</v>
          </cell>
          <cell r="C4226" t="str">
            <v>Federal</v>
          </cell>
          <cell r="D4226" t="str">
            <v>V2008</v>
          </cell>
          <cell r="E4226" t="str">
            <v>Non Utility Land</v>
          </cell>
          <cell r="F4226" t="str">
            <v>NU NON DEP LAND</v>
          </cell>
          <cell r="G4226" t="str">
            <v>Jan</v>
          </cell>
          <cell r="H4226">
            <v>881222</v>
          </cell>
          <cell r="I4226">
            <v>1173276</v>
          </cell>
          <cell r="J4226">
            <v>1173276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0</v>
          </cell>
        </row>
        <row r="4227">
          <cell r="A4227">
            <v>2016</v>
          </cell>
          <cell r="B4227" t="str">
            <v>PacifiCorp</v>
          </cell>
          <cell r="C4227" t="str">
            <v>Federal</v>
          </cell>
          <cell r="D4227" t="str">
            <v>V2008</v>
          </cell>
          <cell r="E4227" t="str">
            <v>Non Utility Land</v>
          </cell>
          <cell r="F4227" t="str">
            <v>NU NON DEP LAND</v>
          </cell>
          <cell r="G4227" t="str">
            <v>Feb</v>
          </cell>
          <cell r="H4227">
            <v>884201</v>
          </cell>
          <cell r="I4227">
            <v>-1173276</v>
          </cell>
          <cell r="J4227">
            <v>-1173276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0</v>
          </cell>
        </row>
        <row r="4228">
          <cell r="A4228">
            <v>2016</v>
          </cell>
          <cell r="B4228" t="str">
            <v>PacifiCorp</v>
          </cell>
          <cell r="C4228" t="str">
            <v>Federal</v>
          </cell>
          <cell r="D4228" t="str">
            <v>V2008</v>
          </cell>
          <cell r="E4228" t="str">
            <v>Non Utility Land</v>
          </cell>
          <cell r="F4228" t="str">
            <v>NU NON DEP LAND</v>
          </cell>
          <cell r="G4228" t="str">
            <v>Sep</v>
          </cell>
          <cell r="H4228">
            <v>882541</v>
          </cell>
          <cell r="I4228">
            <v>15167</v>
          </cell>
          <cell r="J4228">
            <v>15167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</row>
        <row r="4229">
          <cell r="A4229">
            <v>2016</v>
          </cell>
          <cell r="B4229" t="str">
            <v>PacifiCorp</v>
          </cell>
          <cell r="C4229" t="str">
            <v>Federal</v>
          </cell>
          <cell r="D4229" t="str">
            <v>V2008</v>
          </cell>
          <cell r="E4229" t="str">
            <v>Non Utility Land</v>
          </cell>
          <cell r="F4229" t="str">
            <v>NU NON DEP LAND</v>
          </cell>
          <cell r="G4229" t="str">
            <v>Dec</v>
          </cell>
          <cell r="H4229">
            <v>882542</v>
          </cell>
          <cell r="I4229">
            <v>15</v>
          </cell>
          <cell r="J4229">
            <v>15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</row>
        <row r="4230">
          <cell r="A4230">
            <v>0</v>
          </cell>
          <cell r="B4230">
            <v>0</v>
          </cell>
          <cell r="C4230">
            <v>0</v>
          </cell>
          <cell r="D4230">
            <v>0</v>
          </cell>
          <cell r="E4230" t="str">
            <v>Non Utility Land Total</v>
          </cell>
          <cell r="F4230">
            <v>0</v>
          </cell>
          <cell r="G4230">
            <v>0</v>
          </cell>
          <cell r="H4230">
            <v>0</v>
          </cell>
          <cell r="I4230">
            <v>15182</v>
          </cell>
          <cell r="J4230">
            <v>15182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</row>
        <row r="4231">
          <cell r="A4231">
            <v>2016</v>
          </cell>
          <cell r="B4231" t="str">
            <v>PacifiCorp</v>
          </cell>
          <cell r="C4231" t="str">
            <v>Federal</v>
          </cell>
          <cell r="D4231" t="str">
            <v>V2008</v>
          </cell>
          <cell r="E4231" t="str">
            <v>Non-Depreciable</v>
          </cell>
          <cell r="F4231" t="str">
            <v>DISTR NON DEP LAND</v>
          </cell>
          <cell r="G4231" t="str">
            <v>Jan</v>
          </cell>
          <cell r="H4231">
            <v>882206</v>
          </cell>
          <cell r="I4231">
            <v>1192</v>
          </cell>
          <cell r="J4231">
            <v>749</v>
          </cell>
          <cell r="K4231">
            <v>0</v>
          </cell>
          <cell r="L4231">
            <v>0</v>
          </cell>
          <cell r="M4231">
            <v>-486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43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-443</v>
          </cell>
        </row>
        <row r="4232">
          <cell r="A4232">
            <v>2016</v>
          </cell>
          <cell r="B4232" t="str">
            <v>PacifiCorp</v>
          </cell>
          <cell r="C4232" t="str">
            <v>Federal</v>
          </cell>
          <cell r="D4232" t="str">
            <v>V2008</v>
          </cell>
          <cell r="E4232" t="str">
            <v>Non-Depreciable</v>
          </cell>
          <cell r="F4232" t="str">
            <v>DISTR NON DEP LAND</v>
          </cell>
          <cell r="G4232" t="str">
            <v>Feb</v>
          </cell>
          <cell r="H4232">
            <v>881227</v>
          </cell>
          <cell r="I4232">
            <v>14473</v>
          </cell>
          <cell r="J4232">
            <v>9091</v>
          </cell>
          <cell r="K4232">
            <v>0</v>
          </cell>
          <cell r="L4232">
            <v>0</v>
          </cell>
          <cell r="M4232">
            <v>-5901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518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-5383</v>
          </cell>
        </row>
        <row r="4233">
          <cell r="A4233">
            <v>2016</v>
          </cell>
          <cell r="B4233" t="str">
            <v>PacifiCorp</v>
          </cell>
          <cell r="C4233" t="str">
            <v>Federal</v>
          </cell>
          <cell r="D4233" t="str">
            <v>V2008</v>
          </cell>
          <cell r="E4233" t="str">
            <v>Non-Depreciable</v>
          </cell>
          <cell r="F4233" t="str">
            <v>DISTR NON DEP LAND</v>
          </cell>
          <cell r="G4233" t="str">
            <v>Apr</v>
          </cell>
          <cell r="H4233">
            <v>885924</v>
          </cell>
          <cell r="I4233">
            <v>1000</v>
          </cell>
          <cell r="J4233">
            <v>628</v>
          </cell>
          <cell r="K4233">
            <v>0</v>
          </cell>
          <cell r="L4233">
            <v>0</v>
          </cell>
          <cell r="M4233">
            <v>-408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36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-372</v>
          </cell>
        </row>
        <row r="4234">
          <cell r="A4234">
            <v>2016</v>
          </cell>
          <cell r="B4234" t="str">
            <v>PacifiCorp</v>
          </cell>
          <cell r="C4234" t="str">
            <v>Federal</v>
          </cell>
          <cell r="D4234" t="str">
            <v>V2008</v>
          </cell>
          <cell r="E4234" t="str">
            <v>Non-Depreciable</v>
          </cell>
          <cell r="F4234" t="str">
            <v>DISTR NON DEP LAND</v>
          </cell>
          <cell r="G4234" t="str">
            <v>May</v>
          </cell>
          <cell r="H4234">
            <v>882021</v>
          </cell>
          <cell r="I4234">
            <v>35778</v>
          </cell>
          <cell r="J4234">
            <v>22472</v>
          </cell>
          <cell r="K4234">
            <v>0</v>
          </cell>
          <cell r="L4234">
            <v>0</v>
          </cell>
          <cell r="M4234">
            <v>-14587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1282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-13306</v>
          </cell>
        </row>
        <row r="4235">
          <cell r="A4235">
            <v>2016</v>
          </cell>
          <cell r="B4235" t="str">
            <v>PacifiCorp</v>
          </cell>
          <cell r="C4235" t="str">
            <v>Federal</v>
          </cell>
          <cell r="D4235" t="str">
            <v>V2008</v>
          </cell>
          <cell r="E4235" t="str">
            <v>Non-Depreciable</v>
          </cell>
          <cell r="F4235" t="str">
            <v>DISTR NON DEP LAND</v>
          </cell>
          <cell r="G4235" t="str">
            <v>Jun</v>
          </cell>
          <cell r="H4235">
            <v>884844</v>
          </cell>
          <cell r="I4235">
            <v>42057</v>
          </cell>
          <cell r="J4235">
            <v>26416</v>
          </cell>
          <cell r="K4235">
            <v>0</v>
          </cell>
          <cell r="L4235">
            <v>0</v>
          </cell>
          <cell r="M4235">
            <v>-17147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1506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-15641</v>
          </cell>
        </row>
        <row r="4236">
          <cell r="A4236">
            <v>2016</v>
          </cell>
          <cell r="B4236" t="str">
            <v>PacifiCorp</v>
          </cell>
          <cell r="C4236" t="str">
            <v>Federal</v>
          </cell>
          <cell r="D4236" t="str">
            <v>V2008</v>
          </cell>
          <cell r="E4236" t="str">
            <v>Non-Depreciable</v>
          </cell>
          <cell r="F4236" t="str">
            <v>DISTR NON DEP LAND</v>
          </cell>
          <cell r="G4236" t="str">
            <v>Jun</v>
          </cell>
          <cell r="H4236">
            <v>882205</v>
          </cell>
          <cell r="I4236">
            <v>795730</v>
          </cell>
          <cell r="J4236">
            <v>499803</v>
          </cell>
          <cell r="K4236">
            <v>0</v>
          </cell>
          <cell r="L4236">
            <v>0</v>
          </cell>
          <cell r="M4236">
            <v>-324429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28501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-295927</v>
          </cell>
        </row>
        <row r="4237">
          <cell r="A4237">
            <v>2016</v>
          </cell>
          <cell r="B4237" t="str">
            <v>PacifiCorp</v>
          </cell>
          <cell r="C4237" t="str">
            <v>Federal</v>
          </cell>
          <cell r="D4237" t="str">
            <v>V2008</v>
          </cell>
          <cell r="E4237" t="str">
            <v>Non-Depreciable</v>
          </cell>
          <cell r="F4237" t="str">
            <v>DISTR NON DEP LAND</v>
          </cell>
          <cell r="G4237" t="str">
            <v>Jun</v>
          </cell>
          <cell r="H4237">
            <v>882022</v>
          </cell>
          <cell r="I4237">
            <v>81891</v>
          </cell>
          <cell r="J4237">
            <v>51436</v>
          </cell>
          <cell r="K4237">
            <v>0</v>
          </cell>
          <cell r="L4237">
            <v>0</v>
          </cell>
          <cell r="M4237">
            <v>-33388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2933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0</v>
          </cell>
          <cell r="AT4237">
            <v>-30455</v>
          </cell>
        </row>
        <row r="4238">
          <cell r="A4238">
            <v>2016</v>
          </cell>
          <cell r="B4238" t="str">
            <v>PacifiCorp</v>
          </cell>
          <cell r="C4238" t="str">
            <v>Federal</v>
          </cell>
          <cell r="D4238" t="str">
            <v>V2008</v>
          </cell>
          <cell r="E4238" t="str">
            <v>Non-Depreciable</v>
          </cell>
          <cell r="F4238" t="str">
            <v>DISTR NON DEP LAND</v>
          </cell>
          <cell r="G4238" t="str">
            <v>Jul</v>
          </cell>
          <cell r="H4238">
            <v>884845</v>
          </cell>
          <cell r="I4238">
            <v>320</v>
          </cell>
          <cell r="J4238">
            <v>201</v>
          </cell>
          <cell r="K4238">
            <v>0</v>
          </cell>
          <cell r="L4238">
            <v>0</v>
          </cell>
          <cell r="M4238">
            <v>-13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11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-119</v>
          </cell>
        </row>
        <row r="4239">
          <cell r="A4239">
            <v>2016</v>
          </cell>
          <cell r="B4239" t="str">
            <v>PacifiCorp</v>
          </cell>
          <cell r="C4239" t="str">
            <v>Federal</v>
          </cell>
          <cell r="D4239" t="str">
            <v>V2008</v>
          </cell>
          <cell r="E4239" t="str">
            <v>Non-Depreciable</v>
          </cell>
          <cell r="F4239" t="str">
            <v>DISTR NON DEP LAND</v>
          </cell>
          <cell r="G4239" t="str">
            <v>Jul</v>
          </cell>
          <cell r="H4239">
            <v>882023</v>
          </cell>
          <cell r="I4239">
            <v>1359</v>
          </cell>
          <cell r="J4239">
            <v>853</v>
          </cell>
          <cell r="K4239">
            <v>0</v>
          </cell>
          <cell r="L4239">
            <v>0</v>
          </cell>
          <cell r="M4239">
            <v>-554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49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-505</v>
          </cell>
        </row>
        <row r="4240">
          <cell r="A4240">
            <v>2016</v>
          </cell>
          <cell r="B4240" t="str">
            <v>PacifiCorp</v>
          </cell>
          <cell r="C4240" t="str">
            <v>Federal</v>
          </cell>
          <cell r="D4240" t="str">
            <v>V2008</v>
          </cell>
          <cell r="E4240" t="str">
            <v>Non-Depreciable</v>
          </cell>
          <cell r="F4240" t="str">
            <v>GENERAL NON DEP LAND</v>
          </cell>
          <cell r="G4240" t="str">
            <v>Dec</v>
          </cell>
          <cell r="H4240">
            <v>881221</v>
          </cell>
          <cell r="I4240">
            <v>810324</v>
          </cell>
          <cell r="J4240">
            <v>839348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29024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29024</v>
          </cell>
        </row>
        <row r="4241">
          <cell r="A4241">
            <v>2016</v>
          </cell>
          <cell r="B4241" t="str">
            <v>PacifiCorp</v>
          </cell>
          <cell r="C4241" t="str">
            <v>Federal</v>
          </cell>
          <cell r="D4241" t="str">
            <v>V2008</v>
          </cell>
          <cell r="E4241" t="str">
            <v>Non-Depreciable</v>
          </cell>
          <cell r="F4241" t="str">
            <v>HYDRO West NON DEP LAND</v>
          </cell>
          <cell r="G4241" t="str">
            <v>Feb</v>
          </cell>
          <cell r="H4241">
            <v>882034</v>
          </cell>
          <cell r="I4241">
            <v>289</v>
          </cell>
          <cell r="J4241">
            <v>299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1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10</v>
          </cell>
        </row>
        <row r="4242">
          <cell r="A4242">
            <v>2016</v>
          </cell>
          <cell r="B4242" t="str">
            <v>PacifiCorp</v>
          </cell>
          <cell r="C4242" t="str">
            <v>Federal</v>
          </cell>
          <cell r="D4242" t="str">
            <v>V2008</v>
          </cell>
          <cell r="E4242" t="str">
            <v>Non-Depreciable</v>
          </cell>
          <cell r="F4242" t="str">
            <v>OTHER PROD CCK WATER RIGHTS</v>
          </cell>
          <cell r="G4242">
            <v>0</v>
          </cell>
          <cell r="H4242">
            <v>882103</v>
          </cell>
          <cell r="I4242">
            <v>247</v>
          </cell>
          <cell r="J4242">
            <v>256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9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9</v>
          </cell>
        </row>
        <row r="4243">
          <cell r="A4243">
            <v>2016</v>
          </cell>
          <cell r="B4243" t="str">
            <v>PacifiCorp</v>
          </cell>
          <cell r="C4243" t="str">
            <v>Federal</v>
          </cell>
          <cell r="D4243" t="str">
            <v>V2008</v>
          </cell>
          <cell r="E4243" t="str">
            <v>Non-Depreciable</v>
          </cell>
          <cell r="F4243" t="str">
            <v>OTHER PROD CHEHALIS NON DEP LAND</v>
          </cell>
          <cell r="G4243">
            <v>0</v>
          </cell>
          <cell r="H4243">
            <v>884086</v>
          </cell>
          <cell r="I4243">
            <v>1973791</v>
          </cell>
          <cell r="J4243">
            <v>1665599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-308192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  <cell r="AB4243">
            <v>0</v>
          </cell>
          <cell r="AC4243">
            <v>0</v>
          </cell>
          <cell r="AD4243">
            <v>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-308192</v>
          </cell>
        </row>
        <row r="4244">
          <cell r="A4244">
            <v>2016</v>
          </cell>
          <cell r="B4244" t="str">
            <v>PacifiCorp</v>
          </cell>
          <cell r="C4244" t="str">
            <v>Federal</v>
          </cell>
          <cell r="D4244" t="str">
            <v>V2008</v>
          </cell>
          <cell r="E4244" t="str">
            <v>Non-Depreciable</v>
          </cell>
          <cell r="F4244" t="str">
            <v>STEAM NA Water Rights</v>
          </cell>
          <cell r="G4244" t="str">
            <v>Jun</v>
          </cell>
          <cell r="H4244">
            <v>882035</v>
          </cell>
          <cell r="I4244">
            <v>13325</v>
          </cell>
          <cell r="J4244">
            <v>13802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477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477</v>
          </cell>
        </row>
        <row r="4245">
          <cell r="A4245">
            <v>2016</v>
          </cell>
          <cell r="B4245" t="str">
            <v>PacifiCorp</v>
          </cell>
          <cell r="C4245" t="str">
            <v>Federal</v>
          </cell>
          <cell r="D4245" t="str">
            <v>V2008</v>
          </cell>
          <cell r="E4245" t="str">
            <v>Non-Depreciable</v>
          </cell>
          <cell r="F4245" t="str">
            <v>STEAM NA Water Rights</v>
          </cell>
          <cell r="G4245" t="str">
            <v>Sep</v>
          </cell>
          <cell r="H4245">
            <v>882036</v>
          </cell>
          <cell r="I4245">
            <v>-13292</v>
          </cell>
          <cell r="J4245">
            <v>-13769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-476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-476</v>
          </cell>
        </row>
        <row r="4246">
          <cell r="A4246">
            <v>2016</v>
          </cell>
          <cell r="B4246" t="str">
            <v>PacifiCorp</v>
          </cell>
          <cell r="C4246" t="str">
            <v>Federal</v>
          </cell>
          <cell r="D4246" t="str">
            <v>V2008</v>
          </cell>
          <cell r="E4246" t="str">
            <v>Non-Depreciable</v>
          </cell>
          <cell r="F4246" t="str">
            <v>TRANS NON DEP LAND</v>
          </cell>
          <cell r="G4246" t="str">
            <v>Nov</v>
          </cell>
          <cell r="H4246">
            <v>884848</v>
          </cell>
          <cell r="I4246">
            <v>333952</v>
          </cell>
          <cell r="J4246">
            <v>345914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11961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11961</v>
          </cell>
        </row>
        <row r="4247">
          <cell r="A4247">
            <v>2016</v>
          </cell>
          <cell r="B4247" t="str">
            <v>PacifiCorp</v>
          </cell>
          <cell r="C4247" t="str">
            <v>Federal</v>
          </cell>
          <cell r="D4247" t="str">
            <v>V2008</v>
          </cell>
          <cell r="E4247" t="str">
            <v>Non-Depreciable</v>
          </cell>
          <cell r="F4247" t="str">
            <v>TRANS NON DEP LAND</v>
          </cell>
          <cell r="G4247" t="str">
            <v>Dec</v>
          </cell>
          <cell r="H4247">
            <v>884849</v>
          </cell>
          <cell r="I4247">
            <v>24263</v>
          </cell>
          <cell r="J4247">
            <v>25132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869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869</v>
          </cell>
        </row>
        <row r="4248">
          <cell r="A4248">
            <v>2016</v>
          </cell>
          <cell r="B4248" t="str">
            <v>PacifiCorp</v>
          </cell>
          <cell r="C4248" t="str">
            <v>Federal</v>
          </cell>
          <cell r="D4248" t="str">
            <v>V2008</v>
          </cell>
          <cell r="E4248" t="str">
            <v>Non-Depreciable</v>
          </cell>
          <cell r="F4248" t="str">
            <v>TRANS West NON DEP LAND</v>
          </cell>
          <cell r="G4248" t="str">
            <v>Aug</v>
          </cell>
          <cell r="H4248">
            <v>884948</v>
          </cell>
          <cell r="I4248">
            <v>204955</v>
          </cell>
          <cell r="J4248">
            <v>212296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7341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7341</v>
          </cell>
        </row>
        <row r="4249">
          <cell r="A4249">
            <v>2016</v>
          </cell>
          <cell r="B4249" t="str">
            <v>PacifiCorp</v>
          </cell>
          <cell r="C4249" t="str">
            <v>Federal</v>
          </cell>
          <cell r="D4249" t="str">
            <v>V2008</v>
          </cell>
          <cell r="E4249" t="str">
            <v>Non-Depreciable</v>
          </cell>
          <cell r="F4249" t="str">
            <v>TRANS West NON DEP LAND</v>
          </cell>
          <cell r="G4249" t="str">
            <v>Sep</v>
          </cell>
          <cell r="H4249">
            <v>884949</v>
          </cell>
          <cell r="I4249">
            <v>-144288</v>
          </cell>
          <cell r="J4249">
            <v>-149457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-5168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-5168</v>
          </cell>
        </row>
        <row r="4250">
          <cell r="A4250">
            <v>2016</v>
          </cell>
          <cell r="B4250" t="str">
            <v>PacifiCorp</v>
          </cell>
          <cell r="C4250" t="str">
            <v>Federal</v>
          </cell>
          <cell r="D4250" t="str">
            <v>V2008</v>
          </cell>
          <cell r="E4250" t="str">
            <v>Non-Depreciable</v>
          </cell>
          <cell r="F4250" t="str">
            <v>TRANS West NON DEP LAND</v>
          </cell>
          <cell r="G4250" t="str">
            <v>Dec</v>
          </cell>
          <cell r="H4250">
            <v>884950</v>
          </cell>
          <cell r="I4250">
            <v>60</v>
          </cell>
          <cell r="J4250">
            <v>62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2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2</v>
          </cell>
        </row>
        <row r="4251">
          <cell r="A4251">
            <v>0</v>
          </cell>
          <cell r="B4251">
            <v>0</v>
          </cell>
          <cell r="C4251">
            <v>0</v>
          </cell>
          <cell r="D4251">
            <v>0</v>
          </cell>
          <cell r="E4251" t="str">
            <v>Non-Depreciable Total</v>
          </cell>
          <cell r="F4251">
            <v>0</v>
          </cell>
          <cell r="G4251">
            <v>0</v>
          </cell>
          <cell r="H4251">
            <v>0</v>
          </cell>
          <cell r="I4251">
            <v>4177424</v>
          </cell>
          <cell r="J4251">
            <v>3551132</v>
          </cell>
          <cell r="K4251">
            <v>0</v>
          </cell>
          <cell r="L4251">
            <v>0</v>
          </cell>
          <cell r="M4251">
            <v>-39703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78930</v>
          </cell>
          <cell r="S4251">
            <v>0</v>
          </cell>
          <cell r="T4251">
            <v>0</v>
          </cell>
          <cell r="U4251">
            <v>0</v>
          </cell>
          <cell r="V4251">
            <v>-308192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-626292</v>
          </cell>
        </row>
        <row r="4252">
          <cell r="A4252">
            <v>2016</v>
          </cell>
          <cell r="B4252" t="str">
            <v>PacifiCorp</v>
          </cell>
          <cell r="C4252" t="str">
            <v>Federal</v>
          </cell>
          <cell r="D4252" t="str">
            <v>V2008</v>
          </cell>
          <cell r="E4252" t="str">
            <v>Oregon Extra Book Depr</v>
          </cell>
          <cell r="F4252" t="str">
            <v>Oregon Extra Book Depr</v>
          </cell>
          <cell r="G4252">
            <v>0</v>
          </cell>
          <cell r="H4252">
            <v>886255</v>
          </cell>
          <cell r="I4252">
            <v>1</v>
          </cell>
          <cell r="J4252">
            <v>1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</row>
        <row r="4253">
          <cell r="A4253">
            <v>0</v>
          </cell>
          <cell r="B4253">
            <v>0</v>
          </cell>
          <cell r="C4253">
            <v>0</v>
          </cell>
          <cell r="D4253">
            <v>0</v>
          </cell>
          <cell r="E4253" t="str">
            <v>Oregon Extra Book Depr Total</v>
          </cell>
          <cell r="F4253">
            <v>0</v>
          </cell>
          <cell r="G4253">
            <v>0</v>
          </cell>
          <cell r="H4253">
            <v>0</v>
          </cell>
          <cell r="I4253">
            <v>1</v>
          </cell>
          <cell r="J4253">
            <v>1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</row>
        <row r="4254">
          <cell r="A4254">
            <v>2016</v>
          </cell>
          <cell r="B4254" t="str">
            <v>PacifiCorp</v>
          </cell>
          <cell r="C4254" t="str">
            <v>Federal</v>
          </cell>
          <cell r="D4254" t="str">
            <v>V2008</v>
          </cell>
          <cell r="E4254" t="str">
            <v>Other Production</v>
          </cell>
          <cell r="F4254" t="str">
            <v>OTHER PROD GH STRUCT</v>
          </cell>
          <cell r="G4254" t="str">
            <v>Sep</v>
          </cell>
          <cell r="H4254">
            <v>885925</v>
          </cell>
          <cell r="I4254">
            <v>544483</v>
          </cell>
          <cell r="J4254">
            <v>53576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-11099</v>
          </cell>
          <cell r="Q4254">
            <v>-15090</v>
          </cell>
          <cell r="R4254">
            <v>19502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-1812</v>
          </cell>
          <cell r="AA4254">
            <v>0</v>
          </cell>
          <cell r="AB4254">
            <v>0</v>
          </cell>
          <cell r="AC4254">
            <v>-98</v>
          </cell>
          <cell r="AD4254">
            <v>97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-1097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-8723</v>
          </cell>
        </row>
        <row r="4255">
          <cell r="A4255">
            <v>0</v>
          </cell>
          <cell r="B4255">
            <v>0</v>
          </cell>
          <cell r="C4255">
            <v>0</v>
          </cell>
          <cell r="D4255">
            <v>0</v>
          </cell>
          <cell r="E4255" t="str">
            <v>Other Production Total</v>
          </cell>
          <cell r="F4255">
            <v>0</v>
          </cell>
          <cell r="G4255">
            <v>0</v>
          </cell>
          <cell r="H4255">
            <v>0</v>
          </cell>
          <cell r="I4255">
            <v>544483</v>
          </cell>
          <cell r="J4255">
            <v>53576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-11099</v>
          </cell>
          <cell r="Q4255">
            <v>-15090</v>
          </cell>
          <cell r="R4255">
            <v>19502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-1812</v>
          </cell>
          <cell r="AA4255">
            <v>0</v>
          </cell>
          <cell r="AB4255">
            <v>0</v>
          </cell>
          <cell r="AC4255">
            <v>-98</v>
          </cell>
          <cell r="AD4255">
            <v>97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-1097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-8723</v>
          </cell>
        </row>
        <row r="4256">
          <cell r="A4256">
            <v>2016</v>
          </cell>
          <cell r="B4256" t="str">
            <v>PacifiCorp</v>
          </cell>
          <cell r="C4256" t="str">
            <v>Federal</v>
          </cell>
          <cell r="D4256" t="str">
            <v>V2008</v>
          </cell>
          <cell r="E4256" t="str">
            <v>Steam</v>
          </cell>
          <cell r="F4256" t="str">
            <v>STEAM HG POLL PRE AMORT</v>
          </cell>
          <cell r="G4256" t="str">
            <v>Dec</v>
          </cell>
          <cell r="H4256">
            <v>886318</v>
          </cell>
          <cell r="I4256">
            <v>2351</v>
          </cell>
          <cell r="J4256">
            <v>243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-1</v>
          </cell>
          <cell r="R4256">
            <v>84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-8</v>
          </cell>
          <cell r="AA4256">
            <v>0</v>
          </cell>
          <cell r="AB4256">
            <v>0</v>
          </cell>
          <cell r="AC4256">
            <v>0</v>
          </cell>
          <cell r="AD4256">
            <v>4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79</v>
          </cell>
        </row>
        <row r="4257">
          <cell r="A4257">
            <v>2016</v>
          </cell>
          <cell r="B4257" t="str">
            <v>PacifiCorp</v>
          </cell>
          <cell r="C4257" t="str">
            <v>Federal</v>
          </cell>
          <cell r="D4257" t="str">
            <v>V2008</v>
          </cell>
          <cell r="E4257" t="str">
            <v>Steam</v>
          </cell>
          <cell r="F4257" t="str">
            <v>STEAM HG STRUCT</v>
          </cell>
          <cell r="G4257" t="str">
            <v>Jan</v>
          </cell>
          <cell r="H4257">
            <v>881362</v>
          </cell>
          <cell r="I4257">
            <v>-33652</v>
          </cell>
          <cell r="J4257">
            <v>-34782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7</v>
          </cell>
          <cell r="Q4257">
            <v>10</v>
          </cell>
          <cell r="R4257">
            <v>-1205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112</v>
          </cell>
          <cell r="AA4257">
            <v>0</v>
          </cell>
          <cell r="AB4257">
            <v>0</v>
          </cell>
          <cell r="AC4257">
            <v>6</v>
          </cell>
          <cell r="AD4257">
            <v>-6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-1130</v>
          </cell>
        </row>
        <row r="4258">
          <cell r="A4258">
            <v>2016</v>
          </cell>
          <cell r="B4258" t="str">
            <v>PacifiCorp</v>
          </cell>
          <cell r="C4258" t="str">
            <v>Federal</v>
          </cell>
          <cell r="D4258" t="str">
            <v>V2008</v>
          </cell>
          <cell r="E4258" t="str">
            <v>Steam</v>
          </cell>
          <cell r="F4258" t="str">
            <v>STEAM HR POLL POST AMORT U1-U3</v>
          </cell>
          <cell r="G4258" t="str">
            <v>Dec</v>
          </cell>
          <cell r="H4258">
            <v>886319</v>
          </cell>
          <cell r="I4258">
            <v>314448</v>
          </cell>
          <cell r="J4258">
            <v>325011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-66</v>
          </cell>
          <cell r="Q4258">
            <v>-90</v>
          </cell>
          <cell r="R4258">
            <v>11263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-1047</v>
          </cell>
          <cell r="AA4258">
            <v>0</v>
          </cell>
          <cell r="AB4258">
            <v>0</v>
          </cell>
          <cell r="AC4258">
            <v>-57</v>
          </cell>
          <cell r="AD4258">
            <v>56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10563</v>
          </cell>
        </row>
        <row r="4259">
          <cell r="A4259">
            <v>2016</v>
          </cell>
          <cell r="B4259" t="str">
            <v>PacifiCorp</v>
          </cell>
          <cell r="C4259" t="str">
            <v>Federal</v>
          </cell>
          <cell r="D4259" t="str">
            <v>V2008</v>
          </cell>
          <cell r="E4259" t="str">
            <v>Steam</v>
          </cell>
          <cell r="F4259" t="str">
            <v>STEAM HR POLL POST AMORT-O/S</v>
          </cell>
          <cell r="G4259" t="str">
            <v>Dec</v>
          </cell>
          <cell r="H4259">
            <v>883121</v>
          </cell>
          <cell r="I4259">
            <v>-314448</v>
          </cell>
          <cell r="J4259">
            <v>-325011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66</v>
          </cell>
          <cell r="Q4259">
            <v>90</v>
          </cell>
          <cell r="R4259">
            <v>-11263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1047</v>
          </cell>
          <cell r="AA4259">
            <v>0</v>
          </cell>
          <cell r="AB4259">
            <v>0</v>
          </cell>
          <cell r="AC4259">
            <v>57</v>
          </cell>
          <cell r="AD4259">
            <v>-56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-10563</v>
          </cell>
        </row>
        <row r="4260">
          <cell r="A4260">
            <v>2016</v>
          </cell>
          <cell r="B4260" t="str">
            <v>PacifiCorp</v>
          </cell>
          <cell r="C4260" t="str">
            <v>Federal</v>
          </cell>
          <cell r="D4260" t="str">
            <v>V2008</v>
          </cell>
          <cell r="E4260" t="str">
            <v>Steam</v>
          </cell>
          <cell r="F4260" t="str">
            <v>STEAM JB POLL POST AMORT</v>
          </cell>
          <cell r="G4260" t="str">
            <v>Dec</v>
          </cell>
          <cell r="H4260">
            <v>882371</v>
          </cell>
          <cell r="I4260">
            <v>3485663</v>
          </cell>
          <cell r="J4260">
            <v>3602763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-732</v>
          </cell>
          <cell r="Q4260">
            <v>-995</v>
          </cell>
          <cell r="R4260">
            <v>124849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-11605</v>
          </cell>
          <cell r="AA4260">
            <v>0</v>
          </cell>
          <cell r="AB4260">
            <v>0</v>
          </cell>
          <cell r="AC4260">
            <v>-630</v>
          </cell>
          <cell r="AD4260">
            <v>6212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117100</v>
          </cell>
        </row>
        <row r="4261">
          <cell r="A4261">
            <v>0</v>
          </cell>
          <cell r="B4261">
            <v>0</v>
          </cell>
          <cell r="C4261">
            <v>0</v>
          </cell>
          <cell r="D4261">
            <v>0</v>
          </cell>
          <cell r="E4261" t="str">
            <v>Steam Total</v>
          </cell>
          <cell r="F4261">
            <v>0</v>
          </cell>
          <cell r="G4261">
            <v>0</v>
          </cell>
          <cell r="H4261">
            <v>0</v>
          </cell>
          <cell r="I4261">
            <v>3454362</v>
          </cell>
          <cell r="J4261">
            <v>3570411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-725</v>
          </cell>
          <cell r="Q4261">
            <v>-986</v>
          </cell>
          <cell r="R4261">
            <v>123728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-11501</v>
          </cell>
          <cell r="AA4261">
            <v>0</v>
          </cell>
          <cell r="AB4261">
            <v>0</v>
          </cell>
          <cell r="AC4261">
            <v>-624</v>
          </cell>
          <cell r="AD4261">
            <v>6156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116049</v>
          </cell>
        </row>
        <row r="4262">
          <cell r="A4262">
            <v>2016</v>
          </cell>
          <cell r="B4262" t="str">
            <v>PacifiCorp</v>
          </cell>
          <cell r="C4262" t="str">
            <v>Federal</v>
          </cell>
          <cell r="D4262" t="str">
            <v>V2008</v>
          </cell>
          <cell r="E4262" t="str">
            <v>Structures</v>
          </cell>
          <cell r="F4262" t="str">
            <v>STRUCTURES</v>
          </cell>
          <cell r="G4262" t="str">
            <v>Jan</v>
          </cell>
          <cell r="H4262">
            <v>886276</v>
          </cell>
          <cell r="I4262">
            <v>1138997</v>
          </cell>
          <cell r="J4262">
            <v>1035697</v>
          </cell>
          <cell r="K4262">
            <v>0</v>
          </cell>
          <cell r="L4262">
            <v>1888</v>
          </cell>
          <cell r="M4262">
            <v>0</v>
          </cell>
          <cell r="N4262">
            <v>0</v>
          </cell>
          <cell r="O4262">
            <v>0</v>
          </cell>
          <cell r="P4262">
            <v>-69505</v>
          </cell>
          <cell r="Q4262">
            <v>-94500</v>
          </cell>
          <cell r="R4262">
            <v>40797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19989</v>
          </cell>
          <cell r="Y4262">
            <v>0</v>
          </cell>
          <cell r="Z4262">
            <v>-3792</v>
          </cell>
          <cell r="AA4262">
            <v>0</v>
          </cell>
          <cell r="AB4262">
            <v>0</v>
          </cell>
          <cell r="AC4262">
            <v>-206</v>
          </cell>
          <cell r="AD4262">
            <v>203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-105188</v>
          </cell>
        </row>
        <row r="4263">
          <cell r="A4263">
            <v>2016</v>
          </cell>
          <cell r="B4263" t="str">
            <v>PacifiCorp</v>
          </cell>
          <cell r="C4263" t="str">
            <v>Federal</v>
          </cell>
          <cell r="D4263" t="str">
            <v>V2008</v>
          </cell>
          <cell r="E4263" t="str">
            <v>Structures</v>
          </cell>
          <cell r="F4263" t="str">
            <v>STRUCTURES</v>
          </cell>
          <cell r="G4263" t="str">
            <v>Feb</v>
          </cell>
          <cell r="H4263">
            <v>881199</v>
          </cell>
          <cell r="I4263">
            <v>474145</v>
          </cell>
          <cell r="J4263">
            <v>431143</v>
          </cell>
          <cell r="K4263">
            <v>0</v>
          </cell>
          <cell r="L4263">
            <v>786</v>
          </cell>
          <cell r="M4263">
            <v>0</v>
          </cell>
          <cell r="N4263">
            <v>0</v>
          </cell>
          <cell r="O4263">
            <v>0</v>
          </cell>
          <cell r="P4263">
            <v>-28934</v>
          </cell>
          <cell r="Q4263">
            <v>-39339</v>
          </cell>
          <cell r="R4263">
            <v>16983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8321</v>
          </cell>
          <cell r="Y4263">
            <v>0</v>
          </cell>
          <cell r="Z4263">
            <v>-1579</v>
          </cell>
          <cell r="AA4263">
            <v>0</v>
          </cell>
          <cell r="AB4263">
            <v>0</v>
          </cell>
          <cell r="AC4263">
            <v>-86</v>
          </cell>
          <cell r="AD4263">
            <v>845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-43788</v>
          </cell>
        </row>
        <row r="4264">
          <cell r="A4264">
            <v>2016</v>
          </cell>
          <cell r="B4264" t="str">
            <v>PacifiCorp</v>
          </cell>
          <cell r="C4264" t="str">
            <v>Federal</v>
          </cell>
          <cell r="D4264" t="str">
            <v>V2008</v>
          </cell>
          <cell r="E4264" t="str">
            <v>Structures</v>
          </cell>
          <cell r="F4264" t="str">
            <v>STRUCTURES</v>
          </cell>
          <cell r="G4264" t="str">
            <v>Mar</v>
          </cell>
          <cell r="H4264">
            <v>881200</v>
          </cell>
          <cell r="I4264">
            <v>232973</v>
          </cell>
          <cell r="J4264">
            <v>211845</v>
          </cell>
          <cell r="K4264">
            <v>0</v>
          </cell>
          <cell r="L4264">
            <v>386</v>
          </cell>
          <cell r="M4264">
            <v>0</v>
          </cell>
          <cell r="N4264">
            <v>0</v>
          </cell>
          <cell r="O4264">
            <v>0</v>
          </cell>
          <cell r="P4264">
            <v>-14217</v>
          </cell>
          <cell r="Q4264">
            <v>-19329</v>
          </cell>
          <cell r="R4264">
            <v>8345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4089</v>
          </cell>
          <cell r="Y4264">
            <v>0</v>
          </cell>
          <cell r="Z4264">
            <v>-775</v>
          </cell>
          <cell r="AA4264">
            <v>0</v>
          </cell>
          <cell r="AB4264">
            <v>0</v>
          </cell>
          <cell r="AC4264">
            <v>-42</v>
          </cell>
          <cell r="AD4264">
            <v>415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-21515</v>
          </cell>
        </row>
        <row r="4265">
          <cell r="A4265">
            <v>2016</v>
          </cell>
          <cell r="B4265" t="str">
            <v>PacifiCorp</v>
          </cell>
          <cell r="C4265" t="str">
            <v>Federal</v>
          </cell>
          <cell r="D4265" t="str">
            <v>V2008</v>
          </cell>
          <cell r="E4265" t="str">
            <v>Structures</v>
          </cell>
          <cell r="F4265" t="str">
            <v>STRUCTURES</v>
          </cell>
          <cell r="G4265" t="str">
            <v>Apr</v>
          </cell>
          <cell r="H4265">
            <v>886281</v>
          </cell>
          <cell r="I4265">
            <v>30524</v>
          </cell>
          <cell r="J4265">
            <v>27755</v>
          </cell>
          <cell r="K4265">
            <v>0</v>
          </cell>
          <cell r="L4265">
            <v>51</v>
          </cell>
          <cell r="M4265">
            <v>0</v>
          </cell>
          <cell r="N4265">
            <v>0</v>
          </cell>
          <cell r="O4265">
            <v>0</v>
          </cell>
          <cell r="P4265">
            <v>-1863</v>
          </cell>
          <cell r="Q4265">
            <v>-2533</v>
          </cell>
          <cell r="R4265">
            <v>1093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536</v>
          </cell>
          <cell r="Y4265">
            <v>0</v>
          </cell>
          <cell r="Z4265">
            <v>-102</v>
          </cell>
          <cell r="AA4265">
            <v>0</v>
          </cell>
          <cell r="AB4265">
            <v>0</v>
          </cell>
          <cell r="AC4265">
            <v>-6</v>
          </cell>
          <cell r="AD4265">
            <v>54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-2820</v>
          </cell>
        </row>
        <row r="4266">
          <cell r="A4266">
            <v>2016</v>
          </cell>
          <cell r="B4266" t="str">
            <v>PacifiCorp</v>
          </cell>
          <cell r="C4266" t="str">
            <v>Federal</v>
          </cell>
          <cell r="D4266" t="str">
            <v>V2008</v>
          </cell>
          <cell r="E4266" t="str">
            <v>Structures</v>
          </cell>
          <cell r="F4266" t="str">
            <v>STRUCTURES</v>
          </cell>
          <cell r="G4266" t="str">
            <v>May</v>
          </cell>
          <cell r="H4266">
            <v>882100</v>
          </cell>
          <cell r="I4266">
            <v>521365</v>
          </cell>
          <cell r="J4266">
            <v>474081</v>
          </cell>
          <cell r="K4266">
            <v>0</v>
          </cell>
          <cell r="L4266">
            <v>864</v>
          </cell>
          <cell r="M4266">
            <v>0</v>
          </cell>
          <cell r="N4266">
            <v>0</v>
          </cell>
          <cell r="O4266">
            <v>0</v>
          </cell>
          <cell r="P4266">
            <v>-31815</v>
          </cell>
          <cell r="Q4266">
            <v>-43256</v>
          </cell>
          <cell r="R4266">
            <v>18674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9150</v>
          </cell>
          <cell r="Y4266">
            <v>0</v>
          </cell>
          <cell r="Z4266">
            <v>-1735</v>
          </cell>
          <cell r="AA4266">
            <v>0</v>
          </cell>
          <cell r="AB4266">
            <v>0</v>
          </cell>
          <cell r="AC4266">
            <v>-94</v>
          </cell>
          <cell r="AD4266">
            <v>929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-48148</v>
          </cell>
        </row>
        <row r="4267">
          <cell r="A4267">
            <v>2016</v>
          </cell>
          <cell r="B4267" t="str">
            <v>PacifiCorp</v>
          </cell>
          <cell r="C4267" t="str">
            <v>Federal</v>
          </cell>
          <cell r="D4267" t="str">
            <v>V2008</v>
          </cell>
          <cell r="E4267" t="str">
            <v>Structures</v>
          </cell>
          <cell r="F4267" t="str">
            <v>STRUCTURES</v>
          </cell>
          <cell r="G4267" t="str">
            <v>Jun</v>
          </cell>
          <cell r="H4267">
            <v>886280</v>
          </cell>
          <cell r="I4267">
            <v>58784</v>
          </cell>
          <cell r="J4267">
            <v>53454</v>
          </cell>
          <cell r="K4267">
            <v>0</v>
          </cell>
          <cell r="L4267">
            <v>97</v>
          </cell>
          <cell r="M4267">
            <v>0</v>
          </cell>
          <cell r="N4267">
            <v>0</v>
          </cell>
          <cell r="O4267">
            <v>0</v>
          </cell>
          <cell r="P4267">
            <v>-3587</v>
          </cell>
          <cell r="Q4267">
            <v>-4877</v>
          </cell>
          <cell r="R4267">
            <v>2106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1032</v>
          </cell>
          <cell r="Y4267">
            <v>0</v>
          </cell>
          <cell r="Z4267">
            <v>-195</v>
          </cell>
          <cell r="AA4267">
            <v>0</v>
          </cell>
          <cell r="AB4267">
            <v>0</v>
          </cell>
          <cell r="AC4267">
            <v>-11</v>
          </cell>
          <cell r="AD4267">
            <v>105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-5428</v>
          </cell>
        </row>
        <row r="4268">
          <cell r="A4268">
            <v>2016</v>
          </cell>
          <cell r="B4268" t="str">
            <v>PacifiCorp</v>
          </cell>
          <cell r="C4268" t="str">
            <v>Federal</v>
          </cell>
          <cell r="D4268" t="str">
            <v>V2008</v>
          </cell>
          <cell r="E4268" t="str">
            <v>Structures</v>
          </cell>
          <cell r="F4268" t="str">
            <v>STRUCTURES</v>
          </cell>
          <cell r="G4268" t="str">
            <v>Jul</v>
          </cell>
          <cell r="H4268">
            <v>886279</v>
          </cell>
          <cell r="I4268">
            <v>42544</v>
          </cell>
          <cell r="J4268">
            <v>38686</v>
          </cell>
          <cell r="K4268">
            <v>0</v>
          </cell>
          <cell r="L4268">
            <v>71</v>
          </cell>
          <cell r="M4268">
            <v>0</v>
          </cell>
          <cell r="N4268">
            <v>0</v>
          </cell>
          <cell r="O4268">
            <v>0</v>
          </cell>
          <cell r="P4268">
            <v>-2596</v>
          </cell>
          <cell r="Q4268">
            <v>-3530</v>
          </cell>
          <cell r="R4268">
            <v>1524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747</v>
          </cell>
          <cell r="Y4268">
            <v>0</v>
          </cell>
          <cell r="Z4268">
            <v>-141</v>
          </cell>
          <cell r="AA4268">
            <v>0</v>
          </cell>
          <cell r="AB4268">
            <v>0</v>
          </cell>
          <cell r="AC4268">
            <v>-8</v>
          </cell>
          <cell r="AD4268">
            <v>76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S4268">
            <v>0</v>
          </cell>
          <cell r="AT4268">
            <v>-3929</v>
          </cell>
        </row>
        <row r="4269">
          <cell r="A4269">
            <v>2016</v>
          </cell>
          <cell r="B4269" t="str">
            <v>PacifiCorp</v>
          </cell>
          <cell r="C4269" t="str">
            <v>Federal</v>
          </cell>
          <cell r="D4269" t="str">
            <v>V2008</v>
          </cell>
          <cell r="E4269" t="str">
            <v>Structures</v>
          </cell>
          <cell r="F4269" t="str">
            <v>STRUCTURES</v>
          </cell>
          <cell r="G4269" t="str">
            <v>Aug</v>
          </cell>
          <cell r="H4269">
            <v>882101</v>
          </cell>
          <cell r="I4269">
            <v>79766</v>
          </cell>
          <cell r="J4269">
            <v>72532</v>
          </cell>
          <cell r="K4269">
            <v>0</v>
          </cell>
          <cell r="L4269">
            <v>132</v>
          </cell>
          <cell r="M4269">
            <v>0</v>
          </cell>
          <cell r="N4269">
            <v>0</v>
          </cell>
          <cell r="O4269">
            <v>0</v>
          </cell>
          <cell r="P4269">
            <v>-4868</v>
          </cell>
          <cell r="Q4269">
            <v>-6618</v>
          </cell>
          <cell r="R4269">
            <v>2857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1400</v>
          </cell>
          <cell r="Y4269">
            <v>0</v>
          </cell>
          <cell r="Z4269">
            <v>-266</v>
          </cell>
          <cell r="AA4269">
            <v>0</v>
          </cell>
          <cell r="AB4269">
            <v>0</v>
          </cell>
          <cell r="AC4269">
            <v>-14</v>
          </cell>
          <cell r="AD4269">
            <v>142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-7367</v>
          </cell>
        </row>
        <row r="4270">
          <cell r="A4270">
            <v>2016</v>
          </cell>
          <cell r="B4270" t="str">
            <v>PacifiCorp</v>
          </cell>
          <cell r="C4270" t="str">
            <v>Federal</v>
          </cell>
          <cell r="D4270" t="str">
            <v>V2008</v>
          </cell>
          <cell r="E4270" t="str">
            <v>Structures</v>
          </cell>
          <cell r="F4270" t="str">
            <v>STRUCTURES</v>
          </cell>
          <cell r="G4270" t="str">
            <v>Sep</v>
          </cell>
          <cell r="H4270">
            <v>886278</v>
          </cell>
          <cell r="I4270">
            <v>309361</v>
          </cell>
          <cell r="J4270">
            <v>281304</v>
          </cell>
          <cell r="K4270">
            <v>0</v>
          </cell>
          <cell r="L4270">
            <v>513</v>
          </cell>
          <cell r="M4270">
            <v>0</v>
          </cell>
          <cell r="N4270">
            <v>0</v>
          </cell>
          <cell r="O4270">
            <v>0</v>
          </cell>
          <cell r="P4270">
            <v>-18878</v>
          </cell>
          <cell r="Q4270">
            <v>-25667</v>
          </cell>
          <cell r="R4270">
            <v>11081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5429</v>
          </cell>
          <cell r="Y4270">
            <v>0</v>
          </cell>
          <cell r="Z4270">
            <v>-1030</v>
          </cell>
          <cell r="AA4270">
            <v>0</v>
          </cell>
          <cell r="AB4270">
            <v>0</v>
          </cell>
          <cell r="AC4270">
            <v>-56</v>
          </cell>
          <cell r="AD4270">
            <v>551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-28570</v>
          </cell>
        </row>
        <row r="4271">
          <cell r="A4271">
            <v>2016</v>
          </cell>
          <cell r="B4271" t="str">
            <v>PacifiCorp</v>
          </cell>
          <cell r="C4271" t="str">
            <v>Federal</v>
          </cell>
          <cell r="D4271" t="str">
            <v>V2008</v>
          </cell>
          <cell r="E4271" t="str">
            <v>Structures</v>
          </cell>
          <cell r="F4271" t="str">
            <v>STRUCTURES</v>
          </cell>
          <cell r="G4271" t="str">
            <v>Oct</v>
          </cell>
          <cell r="H4271">
            <v>886277</v>
          </cell>
          <cell r="I4271">
            <v>511922</v>
          </cell>
          <cell r="J4271">
            <v>465494</v>
          </cell>
          <cell r="K4271">
            <v>0</v>
          </cell>
          <cell r="L4271">
            <v>849</v>
          </cell>
          <cell r="M4271">
            <v>0</v>
          </cell>
          <cell r="N4271">
            <v>0</v>
          </cell>
          <cell r="O4271">
            <v>0</v>
          </cell>
          <cell r="P4271">
            <v>-31239</v>
          </cell>
          <cell r="Q4271">
            <v>-42473</v>
          </cell>
          <cell r="R4271">
            <v>18336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8984</v>
          </cell>
          <cell r="Y4271">
            <v>0</v>
          </cell>
          <cell r="Z4271">
            <v>-1704</v>
          </cell>
          <cell r="AA4271">
            <v>0</v>
          </cell>
          <cell r="AB4271">
            <v>0</v>
          </cell>
          <cell r="AC4271">
            <v>-92</v>
          </cell>
          <cell r="AD4271">
            <v>912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-47277</v>
          </cell>
        </row>
        <row r="4272">
          <cell r="A4272">
            <v>2016</v>
          </cell>
          <cell r="B4272" t="str">
            <v>PacifiCorp</v>
          </cell>
          <cell r="C4272" t="str">
            <v>Federal</v>
          </cell>
          <cell r="D4272" t="str">
            <v>V2008</v>
          </cell>
          <cell r="E4272" t="str">
            <v>Structures</v>
          </cell>
          <cell r="F4272" t="str">
            <v>STRUCTURES</v>
          </cell>
          <cell r="G4272" t="str">
            <v>Nov</v>
          </cell>
          <cell r="H4272">
            <v>886282</v>
          </cell>
          <cell r="I4272">
            <v>558984</v>
          </cell>
          <cell r="J4272">
            <v>508287</v>
          </cell>
          <cell r="K4272">
            <v>0</v>
          </cell>
          <cell r="L4272">
            <v>927</v>
          </cell>
          <cell r="M4272">
            <v>0</v>
          </cell>
          <cell r="N4272">
            <v>0</v>
          </cell>
          <cell r="O4272">
            <v>0</v>
          </cell>
          <cell r="P4272">
            <v>-34111</v>
          </cell>
          <cell r="Q4272">
            <v>-46378</v>
          </cell>
          <cell r="R4272">
            <v>20022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9810</v>
          </cell>
          <cell r="Y4272">
            <v>0</v>
          </cell>
          <cell r="Z4272">
            <v>-1861</v>
          </cell>
          <cell r="AA4272">
            <v>0</v>
          </cell>
          <cell r="AB4272">
            <v>0</v>
          </cell>
          <cell r="AC4272">
            <v>-101</v>
          </cell>
          <cell r="AD4272">
            <v>996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-51623</v>
          </cell>
        </row>
        <row r="4273">
          <cell r="A4273">
            <v>2016</v>
          </cell>
          <cell r="B4273" t="str">
            <v>PacifiCorp</v>
          </cell>
          <cell r="C4273" t="str">
            <v>Federal</v>
          </cell>
          <cell r="D4273" t="str">
            <v>V2008</v>
          </cell>
          <cell r="E4273" t="str">
            <v>Structures</v>
          </cell>
          <cell r="F4273" t="str">
            <v>STRUCTURES</v>
          </cell>
          <cell r="G4273" t="str">
            <v>Dec</v>
          </cell>
          <cell r="H4273">
            <v>881686</v>
          </cell>
          <cell r="I4273">
            <v>2049994</v>
          </cell>
          <cell r="J4273">
            <v>2409710</v>
          </cell>
          <cell r="K4273">
            <v>0</v>
          </cell>
          <cell r="L4273">
            <v>549036</v>
          </cell>
          <cell r="M4273">
            <v>0</v>
          </cell>
          <cell r="N4273">
            <v>0</v>
          </cell>
          <cell r="O4273">
            <v>0</v>
          </cell>
          <cell r="P4273">
            <v>-125098</v>
          </cell>
          <cell r="Q4273">
            <v>-170083</v>
          </cell>
          <cell r="R4273">
            <v>73427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35976</v>
          </cell>
          <cell r="Y4273">
            <v>0</v>
          </cell>
          <cell r="Z4273">
            <v>-6825</v>
          </cell>
          <cell r="AA4273">
            <v>0</v>
          </cell>
          <cell r="AB4273">
            <v>0</v>
          </cell>
          <cell r="AC4273">
            <v>-370</v>
          </cell>
          <cell r="AD4273">
            <v>3653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-189320</v>
          </cell>
        </row>
        <row r="4274">
          <cell r="A4274">
            <v>0</v>
          </cell>
          <cell r="B4274">
            <v>0</v>
          </cell>
          <cell r="C4274">
            <v>0</v>
          </cell>
          <cell r="D4274">
            <v>0</v>
          </cell>
          <cell r="E4274" t="str">
            <v>Structures Total</v>
          </cell>
          <cell r="F4274">
            <v>0</v>
          </cell>
          <cell r="G4274">
            <v>0</v>
          </cell>
          <cell r="H4274">
            <v>0</v>
          </cell>
          <cell r="I4274">
            <v>6009360</v>
          </cell>
          <cell r="J4274">
            <v>6009987</v>
          </cell>
          <cell r="K4274">
            <v>0</v>
          </cell>
          <cell r="L4274">
            <v>555601</v>
          </cell>
          <cell r="M4274">
            <v>0</v>
          </cell>
          <cell r="N4274">
            <v>0</v>
          </cell>
          <cell r="O4274">
            <v>0</v>
          </cell>
          <cell r="P4274">
            <v>-366712</v>
          </cell>
          <cell r="Q4274">
            <v>-498583</v>
          </cell>
          <cell r="R4274">
            <v>215243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105461</v>
          </cell>
          <cell r="Y4274">
            <v>0</v>
          </cell>
          <cell r="Z4274">
            <v>-20007</v>
          </cell>
          <cell r="AA4274">
            <v>0</v>
          </cell>
          <cell r="AB4274">
            <v>0</v>
          </cell>
          <cell r="AC4274">
            <v>-1086</v>
          </cell>
          <cell r="AD4274">
            <v>1071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-554974</v>
          </cell>
        </row>
        <row r="4275">
          <cell r="A4275">
            <v>2016</v>
          </cell>
          <cell r="B4275" t="str">
            <v>PacifiCorp</v>
          </cell>
          <cell r="C4275" t="str">
            <v>Federal</v>
          </cell>
          <cell r="D4275" t="str">
            <v>V2008</v>
          </cell>
          <cell r="E4275" t="str">
            <v>Transmission</v>
          </cell>
          <cell r="F4275" t="str">
            <v>TRANS EASE - East</v>
          </cell>
          <cell r="G4275" t="str">
            <v>May</v>
          </cell>
          <cell r="H4275">
            <v>886261</v>
          </cell>
          <cell r="I4275">
            <v>175006</v>
          </cell>
          <cell r="J4275">
            <v>170221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-4930</v>
          </cell>
          <cell r="Q4275">
            <v>-6703</v>
          </cell>
          <cell r="R4275">
            <v>6268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836</v>
          </cell>
          <cell r="Y4275">
            <v>0</v>
          </cell>
          <cell r="Z4275">
            <v>-583</v>
          </cell>
          <cell r="AA4275">
            <v>0</v>
          </cell>
          <cell r="AB4275">
            <v>0</v>
          </cell>
          <cell r="AC4275">
            <v>-32</v>
          </cell>
          <cell r="AD4275">
            <v>312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46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-4785</v>
          </cell>
        </row>
        <row r="4276">
          <cell r="A4276">
            <v>2016</v>
          </cell>
          <cell r="B4276" t="str">
            <v>PacifiCorp</v>
          </cell>
          <cell r="C4276" t="str">
            <v>Federal</v>
          </cell>
          <cell r="D4276" t="str">
            <v>V2008</v>
          </cell>
          <cell r="E4276" t="str">
            <v>Transmission</v>
          </cell>
          <cell r="F4276" t="str">
            <v>TRANS EASE - East</v>
          </cell>
          <cell r="G4276" t="str">
            <v>Jun</v>
          </cell>
          <cell r="H4276">
            <v>881335</v>
          </cell>
          <cell r="I4276">
            <v>571259</v>
          </cell>
          <cell r="J4276">
            <v>555641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-16092</v>
          </cell>
          <cell r="Q4276">
            <v>-21879</v>
          </cell>
          <cell r="R4276">
            <v>20461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2730</v>
          </cell>
          <cell r="Y4276">
            <v>0</v>
          </cell>
          <cell r="Z4276">
            <v>-1901</v>
          </cell>
          <cell r="AA4276">
            <v>0</v>
          </cell>
          <cell r="AB4276">
            <v>0</v>
          </cell>
          <cell r="AC4276">
            <v>-103</v>
          </cell>
          <cell r="AD4276">
            <v>1018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149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-15618</v>
          </cell>
        </row>
        <row r="4277">
          <cell r="A4277">
            <v>2016</v>
          </cell>
          <cell r="B4277" t="str">
            <v>PacifiCorp</v>
          </cell>
          <cell r="C4277" t="str">
            <v>Federal</v>
          </cell>
          <cell r="D4277" t="str">
            <v>V2008</v>
          </cell>
          <cell r="E4277" t="str">
            <v>Transmission</v>
          </cell>
          <cell r="F4277" t="str">
            <v>TRANS EASE - East</v>
          </cell>
          <cell r="G4277" t="str">
            <v>Jul</v>
          </cell>
          <cell r="H4277">
            <v>886262</v>
          </cell>
          <cell r="I4277">
            <v>1564984</v>
          </cell>
          <cell r="J4277">
            <v>1522196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-44086</v>
          </cell>
          <cell r="Q4277">
            <v>-59939</v>
          </cell>
          <cell r="R4277">
            <v>56054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7479</v>
          </cell>
          <cell r="Y4277">
            <v>0</v>
          </cell>
          <cell r="Z4277">
            <v>-5210</v>
          </cell>
          <cell r="AA4277">
            <v>0</v>
          </cell>
          <cell r="AB4277">
            <v>0</v>
          </cell>
          <cell r="AC4277">
            <v>-283</v>
          </cell>
          <cell r="AD4277">
            <v>2789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408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-42788</v>
          </cell>
        </row>
        <row r="4278">
          <cell r="A4278">
            <v>2016</v>
          </cell>
          <cell r="B4278" t="str">
            <v>PacifiCorp</v>
          </cell>
          <cell r="C4278" t="str">
            <v>Federal</v>
          </cell>
          <cell r="D4278" t="str">
            <v>V2008</v>
          </cell>
          <cell r="E4278" t="str">
            <v>Transmission</v>
          </cell>
          <cell r="F4278" t="str">
            <v>TRANS EASE - East</v>
          </cell>
          <cell r="G4278" t="str">
            <v>Aug</v>
          </cell>
          <cell r="H4278">
            <v>881336</v>
          </cell>
          <cell r="I4278">
            <v>120090</v>
          </cell>
          <cell r="J4278">
            <v>116806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-3383</v>
          </cell>
          <cell r="Q4278">
            <v>-4599</v>
          </cell>
          <cell r="R4278">
            <v>4301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574</v>
          </cell>
          <cell r="Y4278">
            <v>0</v>
          </cell>
          <cell r="Z4278">
            <v>-400</v>
          </cell>
          <cell r="AA4278">
            <v>0</v>
          </cell>
          <cell r="AB4278">
            <v>0</v>
          </cell>
          <cell r="AC4278">
            <v>-22</v>
          </cell>
          <cell r="AD4278">
            <v>214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31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-3284</v>
          </cell>
        </row>
        <row r="4279">
          <cell r="A4279">
            <v>2016</v>
          </cell>
          <cell r="B4279" t="str">
            <v>PacifiCorp</v>
          </cell>
          <cell r="C4279" t="str">
            <v>Federal</v>
          </cell>
          <cell r="D4279" t="str">
            <v>V2008</v>
          </cell>
          <cell r="E4279" t="str">
            <v>Transmission</v>
          </cell>
          <cell r="F4279" t="str">
            <v>TRANS EASE - East</v>
          </cell>
          <cell r="G4279" t="str">
            <v>Sep</v>
          </cell>
          <cell r="H4279">
            <v>881337</v>
          </cell>
          <cell r="I4279">
            <v>128929</v>
          </cell>
          <cell r="J4279">
            <v>125405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-3632</v>
          </cell>
          <cell r="Q4279">
            <v>-4938</v>
          </cell>
          <cell r="R4279">
            <v>4618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616</v>
          </cell>
          <cell r="Y4279">
            <v>0</v>
          </cell>
          <cell r="Z4279">
            <v>-429</v>
          </cell>
          <cell r="AA4279">
            <v>0</v>
          </cell>
          <cell r="AB4279">
            <v>0</v>
          </cell>
          <cell r="AC4279">
            <v>-23</v>
          </cell>
          <cell r="AD4279">
            <v>23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34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-3524</v>
          </cell>
        </row>
        <row r="4280">
          <cell r="A4280">
            <v>2016</v>
          </cell>
          <cell r="B4280" t="str">
            <v>PacifiCorp</v>
          </cell>
          <cell r="C4280" t="str">
            <v>Federal</v>
          </cell>
          <cell r="D4280" t="str">
            <v>V2008</v>
          </cell>
          <cell r="E4280" t="str">
            <v>Transmission</v>
          </cell>
          <cell r="F4280" t="str">
            <v>TRANS EASE - East</v>
          </cell>
          <cell r="G4280" t="str">
            <v>Oct</v>
          </cell>
          <cell r="H4280">
            <v>881338</v>
          </cell>
          <cell r="I4280">
            <v>3038</v>
          </cell>
          <cell r="J4280">
            <v>2954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-86</v>
          </cell>
          <cell r="Q4280">
            <v>-116</v>
          </cell>
          <cell r="R4280">
            <v>109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15</v>
          </cell>
          <cell r="Y4280">
            <v>0</v>
          </cell>
          <cell r="Z4280">
            <v>-10</v>
          </cell>
          <cell r="AA4280">
            <v>0</v>
          </cell>
          <cell r="AB4280">
            <v>0</v>
          </cell>
          <cell r="AC4280">
            <v>-1</v>
          </cell>
          <cell r="AD4280">
            <v>5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1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-83</v>
          </cell>
        </row>
        <row r="4281">
          <cell r="A4281">
            <v>2016</v>
          </cell>
          <cell r="B4281" t="str">
            <v>PacifiCorp</v>
          </cell>
          <cell r="C4281" t="str">
            <v>Federal</v>
          </cell>
          <cell r="D4281" t="str">
            <v>V2008</v>
          </cell>
          <cell r="E4281" t="str">
            <v>Transmission</v>
          </cell>
          <cell r="F4281" t="str">
            <v>TRANS EASE - East</v>
          </cell>
          <cell r="G4281" t="str">
            <v>Nov</v>
          </cell>
          <cell r="H4281">
            <v>881339</v>
          </cell>
          <cell r="I4281">
            <v>6977</v>
          </cell>
          <cell r="J4281">
            <v>6787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-197</v>
          </cell>
          <cell r="Q4281">
            <v>-267</v>
          </cell>
          <cell r="R4281">
            <v>25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33</v>
          </cell>
          <cell r="Y4281">
            <v>0</v>
          </cell>
          <cell r="Z4281">
            <v>-23</v>
          </cell>
          <cell r="AA4281">
            <v>0</v>
          </cell>
          <cell r="AB4281">
            <v>0</v>
          </cell>
          <cell r="AC4281">
            <v>-1</v>
          </cell>
          <cell r="AD4281">
            <v>12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2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-191</v>
          </cell>
        </row>
        <row r="4282">
          <cell r="A4282">
            <v>2016</v>
          </cell>
          <cell r="B4282" t="str">
            <v>PacifiCorp</v>
          </cell>
          <cell r="C4282" t="str">
            <v>Federal</v>
          </cell>
          <cell r="D4282" t="str">
            <v>V2008</v>
          </cell>
          <cell r="E4282" t="str">
            <v>Transmission</v>
          </cell>
          <cell r="F4282" t="str">
            <v>TRANS EASE - East</v>
          </cell>
          <cell r="G4282" t="str">
            <v>Dec</v>
          </cell>
          <cell r="H4282">
            <v>881117</v>
          </cell>
          <cell r="I4282">
            <v>4345672</v>
          </cell>
          <cell r="J4282">
            <v>4226858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-122418</v>
          </cell>
          <cell r="Q4282">
            <v>-166441</v>
          </cell>
          <cell r="R4282">
            <v>155653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20769</v>
          </cell>
          <cell r="Y4282">
            <v>0</v>
          </cell>
          <cell r="Z4282">
            <v>-14467</v>
          </cell>
          <cell r="AA4282">
            <v>0</v>
          </cell>
          <cell r="AB4282">
            <v>0</v>
          </cell>
          <cell r="AC4282">
            <v>-785</v>
          </cell>
          <cell r="AD4282">
            <v>7745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1132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-118814</v>
          </cell>
        </row>
        <row r="4283">
          <cell r="A4283">
            <v>2016</v>
          </cell>
          <cell r="B4283" t="str">
            <v>PacifiCorp</v>
          </cell>
          <cell r="C4283" t="str">
            <v>Federal</v>
          </cell>
          <cell r="D4283" t="str">
            <v>V2008</v>
          </cell>
          <cell r="E4283" t="str">
            <v>Transmission</v>
          </cell>
          <cell r="F4283" t="str">
            <v>TRANS EASE - West</v>
          </cell>
          <cell r="G4283" t="str">
            <v>Jan</v>
          </cell>
          <cell r="H4283">
            <v>881328</v>
          </cell>
          <cell r="I4283">
            <v>-1</v>
          </cell>
          <cell r="J4283">
            <v>-1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0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0</v>
          </cell>
          <cell r="AS4283">
            <v>0</v>
          </cell>
          <cell r="AT4283">
            <v>0</v>
          </cell>
        </row>
        <row r="4284">
          <cell r="A4284">
            <v>2016</v>
          </cell>
          <cell r="B4284" t="str">
            <v>PacifiCorp</v>
          </cell>
          <cell r="C4284" t="str">
            <v>Federal</v>
          </cell>
          <cell r="D4284" t="str">
            <v>V2008</v>
          </cell>
          <cell r="E4284" t="str">
            <v>Transmission</v>
          </cell>
          <cell r="F4284" t="str">
            <v>TRANS EASE - West</v>
          </cell>
          <cell r="G4284" t="str">
            <v>Feb</v>
          </cell>
          <cell r="H4284">
            <v>884198</v>
          </cell>
          <cell r="I4284">
            <v>-4762606</v>
          </cell>
          <cell r="J4284">
            <v>-4632392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134164</v>
          </cell>
          <cell r="Q4284">
            <v>182409</v>
          </cell>
          <cell r="R4284">
            <v>-170587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-22761</v>
          </cell>
          <cell r="Y4284">
            <v>0</v>
          </cell>
          <cell r="Z4284">
            <v>15856</v>
          </cell>
          <cell r="AA4284">
            <v>0</v>
          </cell>
          <cell r="AB4284">
            <v>0</v>
          </cell>
          <cell r="AC4284">
            <v>860</v>
          </cell>
          <cell r="AD4284">
            <v>-8488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-124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0</v>
          </cell>
          <cell r="AS4284">
            <v>0</v>
          </cell>
          <cell r="AT4284">
            <v>130214</v>
          </cell>
        </row>
        <row r="4285">
          <cell r="A4285">
            <v>2016</v>
          </cell>
          <cell r="B4285" t="str">
            <v>PacifiCorp</v>
          </cell>
          <cell r="C4285" t="str">
            <v>Federal</v>
          </cell>
          <cell r="D4285" t="str">
            <v>V2008</v>
          </cell>
          <cell r="E4285" t="str">
            <v>Transmission</v>
          </cell>
          <cell r="F4285" t="str">
            <v>TRANS EASE - West</v>
          </cell>
          <cell r="G4285" t="str">
            <v>Jun</v>
          </cell>
          <cell r="H4285">
            <v>881346</v>
          </cell>
          <cell r="I4285">
            <v>623022</v>
          </cell>
          <cell r="J4285">
            <v>605987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-17551</v>
          </cell>
          <cell r="Q4285">
            <v>-23862</v>
          </cell>
          <cell r="R4285">
            <v>22315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2978</v>
          </cell>
          <cell r="Y4285">
            <v>0</v>
          </cell>
          <cell r="Z4285">
            <v>-2075</v>
          </cell>
          <cell r="AA4285">
            <v>0</v>
          </cell>
          <cell r="AB4285">
            <v>0</v>
          </cell>
          <cell r="AC4285">
            <v>-113</v>
          </cell>
          <cell r="AD4285">
            <v>1110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162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-17034</v>
          </cell>
        </row>
        <row r="4286">
          <cell r="A4286">
            <v>2016</v>
          </cell>
          <cell r="B4286" t="str">
            <v>PacifiCorp</v>
          </cell>
          <cell r="C4286" t="str">
            <v>Federal</v>
          </cell>
          <cell r="D4286" t="str">
            <v>V2008</v>
          </cell>
          <cell r="E4286" t="str">
            <v>Transmission</v>
          </cell>
          <cell r="F4286" t="str">
            <v>TRANS EASE - West</v>
          </cell>
          <cell r="G4286" t="str">
            <v>Sep</v>
          </cell>
          <cell r="H4286">
            <v>881329</v>
          </cell>
          <cell r="I4286">
            <v>3280</v>
          </cell>
          <cell r="J4286">
            <v>319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-92</v>
          </cell>
          <cell r="Q4286">
            <v>-126</v>
          </cell>
          <cell r="R4286">
            <v>117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16</v>
          </cell>
          <cell r="Y4286">
            <v>0</v>
          </cell>
          <cell r="Z4286">
            <v>-11</v>
          </cell>
          <cell r="AA4286">
            <v>0</v>
          </cell>
          <cell r="AB4286">
            <v>0</v>
          </cell>
          <cell r="AC4286">
            <v>-1</v>
          </cell>
          <cell r="AD4286">
            <v>6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1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-89</v>
          </cell>
        </row>
        <row r="4287">
          <cell r="A4287">
            <v>2016</v>
          </cell>
          <cell r="B4287" t="str">
            <v>PacifiCorp</v>
          </cell>
          <cell r="C4287" t="str">
            <v>Federal</v>
          </cell>
          <cell r="D4287" t="str">
            <v>V2008</v>
          </cell>
          <cell r="E4287" t="str">
            <v>Transmission</v>
          </cell>
          <cell r="F4287" t="str">
            <v>TRANS EASE - West</v>
          </cell>
          <cell r="G4287" t="str">
            <v>Oct</v>
          </cell>
          <cell r="H4287">
            <v>881118</v>
          </cell>
          <cell r="I4287">
            <v>109010</v>
          </cell>
          <cell r="J4287">
            <v>106029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-3071</v>
          </cell>
          <cell r="Q4287">
            <v>-4175</v>
          </cell>
          <cell r="R4287">
            <v>3905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521</v>
          </cell>
          <cell r="Y4287">
            <v>0</v>
          </cell>
          <cell r="Z4287">
            <v>-363</v>
          </cell>
          <cell r="AA4287">
            <v>0</v>
          </cell>
          <cell r="AB4287">
            <v>0</v>
          </cell>
          <cell r="AC4287">
            <v>-20</v>
          </cell>
          <cell r="AD4287">
            <v>194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28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-2981</v>
          </cell>
        </row>
        <row r="4288">
          <cell r="A4288">
            <v>2016</v>
          </cell>
          <cell r="B4288" t="str">
            <v>PacifiCorp</v>
          </cell>
          <cell r="C4288" t="str">
            <v>Federal</v>
          </cell>
          <cell r="D4288" t="str">
            <v>V2008</v>
          </cell>
          <cell r="E4288" t="str">
            <v>Transmission</v>
          </cell>
          <cell r="F4288" t="str">
            <v>TRANS EASE - West</v>
          </cell>
          <cell r="G4288" t="str">
            <v>Nov</v>
          </cell>
          <cell r="H4288">
            <v>881119</v>
          </cell>
          <cell r="I4288">
            <v>140</v>
          </cell>
          <cell r="J4288">
            <v>137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-4</v>
          </cell>
          <cell r="Q4288">
            <v>-5</v>
          </cell>
          <cell r="R4288">
            <v>5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1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-3</v>
          </cell>
        </row>
        <row r="4289">
          <cell r="A4289">
            <v>2016</v>
          </cell>
          <cell r="B4289" t="str">
            <v>PacifiCorp</v>
          </cell>
          <cell r="C4289" t="str">
            <v>Federal</v>
          </cell>
          <cell r="D4289" t="str">
            <v>V2008</v>
          </cell>
          <cell r="E4289" t="str">
            <v>Transmission</v>
          </cell>
          <cell r="F4289" t="str">
            <v>TRANS STRUCT - East</v>
          </cell>
          <cell r="G4289" t="str">
            <v>Jan</v>
          </cell>
          <cell r="H4289">
            <v>884147</v>
          </cell>
          <cell r="I4289">
            <v>-56043</v>
          </cell>
          <cell r="J4289">
            <v>-5451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1579</v>
          </cell>
          <cell r="Q4289">
            <v>2146</v>
          </cell>
          <cell r="R4289">
            <v>-2007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-268</v>
          </cell>
          <cell r="Y4289">
            <v>0</v>
          </cell>
          <cell r="Z4289">
            <v>187</v>
          </cell>
          <cell r="AA4289">
            <v>0</v>
          </cell>
          <cell r="AB4289">
            <v>0</v>
          </cell>
          <cell r="AC4289">
            <v>10</v>
          </cell>
          <cell r="AD4289">
            <v>-10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-15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0</v>
          </cell>
          <cell r="AS4289">
            <v>0</v>
          </cell>
          <cell r="AT4289">
            <v>1532</v>
          </cell>
        </row>
        <row r="4290">
          <cell r="A4290">
            <v>2016</v>
          </cell>
          <cell r="B4290" t="str">
            <v>PacifiCorp</v>
          </cell>
          <cell r="C4290" t="str">
            <v>Federal</v>
          </cell>
          <cell r="D4290" t="str">
            <v>V2008</v>
          </cell>
          <cell r="E4290" t="str">
            <v>Transmission</v>
          </cell>
          <cell r="F4290" t="str">
            <v>TRANS STRUCT - East</v>
          </cell>
          <cell r="G4290" t="str">
            <v>Jan</v>
          </cell>
          <cell r="H4290">
            <v>884146</v>
          </cell>
          <cell r="I4290">
            <v>-68778</v>
          </cell>
          <cell r="J4290">
            <v>-66898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1938</v>
          </cell>
          <cell r="Q4290">
            <v>2634</v>
          </cell>
          <cell r="R4290">
            <v>-2464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-329</v>
          </cell>
          <cell r="Y4290">
            <v>0</v>
          </cell>
          <cell r="Z4290">
            <v>229</v>
          </cell>
          <cell r="AA4290">
            <v>0</v>
          </cell>
          <cell r="AB4290">
            <v>0</v>
          </cell>
          <cell r="AC4290">
            <v>12</v>
          </cell>
          <cell r="AD4290">
            <v>-123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-18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1880</v>
          </cell>
        </row>
        <row r="4291">
          <cell r="A4291">
            <v>2016</v>
          </cell>
          <cell r="B4291" t="str">
            <v>PacifiCorp</v>
          </cell>
          <cell r="C4291" t="str">
            <v>Federal</v>
          </cell>
          <cell r="D4291" t="str">
            <v>V2008</v>
          </cell>
          <cell r="E4291" t="str">
            <v>Transmission</v>
          </cell>
          <cell r="F4291" t="str">
            <v>TRANS STRUCT - East</v>
          </cell>
          <cell r="G4291" t="str">
            <v>Feb</v>
          </cell>
          <cell r="H4291">
            <v>884148</v>
          </cell>
          <cell r="I4291">
            <v>1170</v>
          </cell>
          <cell r="J4291">
            <v>1298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-33</v>
          </cell>
          <cell r="Q4291">
            <v>-45</v>
          </cell>
          <cell r="R4291">
            <v>42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6</v>
          </cell>
          <cell r="Y4291">
            <v>0</v>
          </cell>
          <cell r="Z4291">
            <v>156</v>
          </cell>
          <cell r="AA4291">
            <v>0</v>
          </cell>
          <cell r="AB4291">
            <v>0</v>
          </cell>
          <cell r="AC4291">
            <v>0</v>
          </cell>
          <cell r="AD4291">
            <v>2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128</v>
          </cell>
        </row>
        <row r="4292">
          <cell r="A4292">
            <v>2016</v>
          </cell>
          <cell r="B4292" t="str">
            <v>PacifiCorp</v>
          </cell>
          <cell r="C4292" t="str">
            <v>Federal</v>
          </cell>
          <cell r="D4292" t="str">
            <v>V2008</v>
          </cell>
          <cell r="E4292" t="str">
            <v>Transmission</v>
          </cell>
          <cell r="F4292" t="str">
            <v>TRANS STRUCT - East</v>
          </cell>
          <cell r="G4292" t="str">
            <v>Feb</v>
          </cell>
          <cell r="H4292">
            <v>881372</v>
          </cell>
          <cell r="I4292">
            <v>-23387</v>
          </cell>
          <cell r="J4292">
            <v>-22907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659</v>
          </cell>
          <cell r="Q4292">
            <v>896</v>
          </cell>
          <cell r="R4292">
            <v>-838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-112</v>
          </cell>
          <cell r="Y4292">
            <v>0</v>
          </cell>
          <cell r="Z4292">
            <v>-82</v>
          </cell>
          <cell r="AA4292">
            <v>0</v>
          </cell>
          <cell r="AB4292">
            <v>0</v>
          </cell>
          <cell r="AC4292">
            <v>4</v>
          </cell>
          <cell r="AD4292">
            <v>-42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-6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480</v>
          </cell>
        </row>
        <row r="4293">
          <cell r="A4293">
            <v>2016</v>
          </cell>
          <cell r="B4293" t="str">
            <v>PacifiCorp</v>
          </cell>
          <cell r="C4293" t="str">
            <v>Federal</v>
          </cell>
          <cell r="D4293" t="str">
            <v>V2008</v>
          </cell>
          <cell r="E4293" t="str">
            <v>Transmission</v>
          </cell>
          <cell r="F4293" t="str">
            <v>TRANS STRUCT - East</v>
          </cell>
          <cell r="G4293" t="str">
            <v>Apr</v>
          </cell>
          <cell r="H4293">
            <v>881223</v>
          </cell>
          <cell r="I4293">
            <v>351507</v>
          </cell>
          <cell r="J4293">
            <v>341897</v>
          </cell>
          <cell r="K4293">
            <v>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-9902</v>
          </cell>
          <cell r="Q4293">
            <v>-13463</v>
          </cell>
          <cell r="R4293">
            <v>1259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1680</v>
          </cell>
          <cell r="Y4293">
            <v>0</v>
          </cell>
          <cell r="Z4293">
            <v>-1170</v>
          </cell>
          <cell r="AA4293">
            <v>0</v>
          </cell>
          <cell r="AB4293">
            <v>0</v>
          </cell>
          <cell r="AC4293">
            <v>-64</v>
          </cell>
          <cell r="AD4293">
            <v>626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92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-9610</v>
          </cell>
        </row>
        <row r="4294">
          <cell r="A4294">
            <v>2016</v>
          </cell>
          <cell r="B4294" t="str">
            <v>PacifiCorp</v>
          </cell>
          <cell r="C4294" t="str">
            <v>Federal</v>
          </cell>
          <cell r="D4294" t="str">
            <v>V2008</v>
          </cell>
          <cell r="E4294" t="str">
            <v>Transmission</v>
          </cell>
          <cell r="F4294" t="str">
            <v>TRANS STRUCT - East</v>
          </cell>
          <cell r="G4294" t="str">
            <v>May</v>
          </cell>
          <cell r="H4294">
            <v>881224</v>
          </cell>
          <cell r="I4294">
            <v>-38616</v>
          </cell>
          <cell r="J4294">
            <v>-3756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1088</v>
          </cell>
          <cell r="Q4294">
            <v>1479</v>
          </cell>
          <cell r="R4294">
            <v>-1383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-185</v>
          </cell>
          <cell r="Y4294">
            <v>0</v>
          </cell>
          <cell r="Z4294">
            <v>129</v>
          </cell>
          <cell r="AA4294">
            <v>0</v>
          </cell>
          <cell r="AB4294">
            <v>0</v>
          </cell>
          <cell r="AC4294">
            <v>7</v>
          </cell>
          <cell r="AD4294">
            <v>-69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-1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1056</v>
          </cell>
        </row>
        <row r="4295">
          <cell r="A4295">
            <v>2016</v>
          </cell>
          <cell r="B4295" t="str">
            <v>PacifiCorp</v>
          </cell>
          <cell r="C4295" t="str">
            <v>Federal</v>
          </cell>
          <cell r="D4295" t="str">
            <v>V2008</v>
          </cell>
          <cell r="E4295" t="str">
            <v>Transmission</v>
          </cell>
          <cell r="F4295" t="str">
            <v>TRANS STRUCT - East</v>
          </cell>
          <cell r="G4295" t="str">
            <v>Jun</v>
          </cell>
          <cell r="H4295">
            <v>881225</v>
          </cell>
          <cell r="I4295">
            <v>-41349</v>
          </cell>
          <cell r="J4295">
            <v>-40218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1165</v>
          </cell>
          <cell r="Q4295">
            <v>1584</v>
          </cell>
          <cell r="R4295">
            <v>-1481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-198</v>
          </cell>
          <cell r="Y4295">
            <v>0</v>
          </cell>
          <cell r="Z4295">
            <v>138</v>
          </cell>
          <cell r="AA4295">
            <v>0</v>
          </cell>
          <cell r="AB4295">
            <v>0</v>
          </cell>
          <cell r="AC4295">
            <v>7</v>
          </cell>
          <cell r="AD4295">
            <v>-74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-11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0</v>
          </cell>
          <cell r="AS4295">
            <v>0</v>
          </cell>
          <cell r="AT4295">
            <v>1131</v>
          </cell>
        </row>
        <row r="4296">
          <cell r="A4296">
            <v>2016</v>
          </cell>
          <cell r="B4296" t="str">
            <v>PacifiCorp</v>
          </cell>
          <cell r="C4296" t="str">
            <v>Federal</v>
          </cell>
          <cell r="D4296" t="str">
            <v>V2008</v>
          </cell>
          <cell r="E4296" t="str">
            <v>Transmission</v>
          </cell>
          <cell r="F4296" t="str">
            <v>TRANS STRUCT - East</v>
          </cell>
          <cell r="G4296" t="str">
            <v>Aug</v>
          </cell>
          <cell r="H4296">
            <v>881226</v>
          </cell>
          <cell r="I4296">
            <v>-23254</v>
          </cell>
          <cell r="J4296">
            <v>-22619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655</v>
          </cell>
          <cell r="Q4296">
            <v>891</v>
          </cell>
          <cell r="R4296">
            <v>-833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-111</v>
          </cell>
          <cell r="Y4296">
            <v>0</v>
          </cell>
          <cell r="Z4296">
            <v>77</v>
          </cell>
          <cell r="AA4296">
            <v>0</v>
          </cell>
          <cell r="AB4296">
            <v>0</v>
          </cell>
          <cell r="AC4296">
            <v>4</v>
          </cell>
          <cell r="AD4296">
            <v>-41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-6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635</v>
          </cell>
        </row>
        <row r="4297">
          <cell r="A4297">
            <v>2016</v>
          </cell>
          <cell r="B4297" t="str">
            <v>PacifiCorp</v>
          </cell>
          <cell r="C4297" t="str">
            <v>Federal</v>
          </cell>
          <cell r="D4297" t="str">
            <v>V2008</v>
          </cell>
          <cell r="E4297" t="str">
            <v>Transmission</v>
          </cell>
          <cell r="F4297" t="str">
            <v>TRANS STRUCT - East</v>
          </cell>
          <cell r="G4297" t="str">
            <v>Sep</v>
          </cell>
          <cell r="H4297">
            <v>884145</v>
          </cell>
          <cell r="I4297">
            <v>-176574</v>
          </cell>
          <cell r="J4297">
            <v>-171746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4974</v>
          </cell>
          <cell r="Q4297">
            <v>6763</v>
          </cell>
          <cell r="R4297">
            <v>-6325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-844</v>
          </cell>
          <cell r="Y4297">
            <v>0</v>
          </cell>
          <cell r="Z4297">
            <v>588</v>
          </cell>
          <cell r="AA4297">
            <v>0</v>
          </cell>
          <cell r="AB4297">
            <v>0</v>
          </cell>
          <cell r="AC4297">
            <v>32</v>
          </cell>
          <cell r="AD4297">
            <v>-315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-46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4828</v>
          </cell>
        </row>
        <row r="4298">
          <cell r="A4298">
            <v>2016</v>
          </cell>
          <cell r="B4298" t="str">
            <v>PacifiCorp</v>
          </cell>
          <cell r="C4298" t="str">
            <v>Federal</v>
          </cell>
          <cell r="D4298" t="str">
            <v>V2008</v>
          </cell>
          <cell r="E4298" t="str">
            <v>Transmission</v>
          </cell>
          <cell r="F4298" t="str">
            <v>TRANS STRUCT - East</v>
          </cell>
          <cell r="G4298" t="str">
            <v>Oct</v>
          </cell>
          <cell r="H4298">
            <v>881371</v>
          </cell>
          <cell r="I4298">
            <v>-1481532</v>
          </cell>
          <cell r="J4298">
            <v>-1441026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41735</v>
          </cell>
          <cell r="Q4298">
            <v>56743</v>
          </cell>
          <cell r="R4298">
            <v>-53065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-7080</v>
          </cell>
          <cell r="Y4298">
            <v>0</v>
          </cell>
          <cell r="Z4298">
            <v>4932</v>
          </cell>
          <cell r="AA4298">
            <v>0</v>
          </cell>
          <cell r="AB4298">
            <v>0</v>
          </cell>
          <cell r="AC4298">
            <v>268</v>
          </cell>
          <cell r="AD4298">
            <v>-264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-386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40506</v>
          </cell>
        </row>
        <row r="4299">
          <cell r="A4299">
            <v>2016</v>
          </cell>
          <cell r="B4299" t="str">
            <v>PacifiCorp</v>
          </cell>
          <cell r="C4299" t="str">
            <v>Federal</v>
          </cell>
          <cell r="D4299" t="str">
            <v>V2008</v>
          </cell>
          <cell r="E4299" t="str">
            <v>Transmission</v>
          </cell>
          <cell r="F4299" t="str">
            <v>TRANS STRUCT - East</v>
          </cell>
          <cell r="G4299" t="str">
            <v>Nov</v>
          </cell>
          <cell r="H4299">
            <v>881361</v>
          </cell>
          <cell r="I4299">
            <v>-944</v>
          </cell>
          <cell r="J4299">
            <v>-919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27</v>
          </cell>
          <cell r="Q4299">
            <v>36</v>
          </cell>
          <cell r="R4299">
            <v>-34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-5</v>
          </cell>
          <cell r="Y4299">
            <v>0</v>
          </cell>
          <cell r="Z4299">
            <v>3</v>
          </cell>
          <cell r="AA4299">
            <v>0</v>
          </cell>
          <cell r="AB4299">
            <v>0</v>
          </cell>
          <cell r="AC4299">
            <v>0</v>
          </cell>
          <cell r="AD4299">
            <v>-2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26</v>
          </cell>
        </row>
        <row r="4300">
          <cell r="A4300">
            <v>2016</v>
          </cell>
          <cell r="B4300" t="str">
            <v>PacifiCorp</v>
          </cell>
          <cell r="C4300" t="str">
            <v>Federal</v>
          </cell>
          <cell r="D4300" t="str">
            <v>V2008</v>
          </cell>
          <cell r="E4300" t="str">
            <v>Transmission</v>
          </cell>
          <cell r="F4300" t="str">
            <v>TRANS STRUCT - West</v>
          </cell>
          <cell r="G4300" t="str">
            <v>Jan</v>
          </cell>
          <cell r="H4300">
            <v>884951</v>
          </cell>
          <cell r="I4300">
            <v>19432</v>
          </cell>
          <cell r="J4300">
            <v>18901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-547</v>
          </cell>
          <cell r="Q4300">
            <v>-744</v>
          </cell>
          <cell r="R4300">
            <v>696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93</v>
          </cell>
          <cell r="Y4300">
            <v>0</v>
          </cell>
          <cell r="Z4300">
            <v>-65</v>
          </cell>
          <cell r="AA4300">
            <v>0</v>
          </cell>
          <cell r="AB4300">
            <v>0</v>
          </cell>
          <cell r="AC4300">
            <v>-4</v>
          </cell>
          <cell r="AD4300">
            <v>35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5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-531</v>
          </cell>
        </row>
        <row r="4301">
          <cell r="A4301">
            <v>2016</v>
          </cell>
          <cell r="B4301" t="str">
            <v>PacifiCorp</v>
          </cell>
          <cell r="C4301" t="str">
            <v>Federal</v>
          </cell>
          <cell r="D4301" t="str">
            <v>V2008</v>
          </cell>
          <cell r="E4301" t="str">
            <v>Transmission</v>
          </cell>
          <cell r="F4301" t="str">
            <v>TRANS STRUCT - West</v>
          </cell>
          <cell r="G4301" t="str">
            <v>Feb</v>
          </cell>
          <cell r="H4301">
            <v>884952</v>
          </cell>
          <cell r="I4301">
            <v>-13645</v>
          </cell>
          <cell r="J4301">
            <v>-13272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384</v>
          </cell>
          <cell r="Q4301">
            <v>523</v>
          </cell>
          <cell r="R4301">
            <v>-489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-65</v>
          </cell>
          <cell r="Y4301">
            <v>0</v>
          </cell>
          <cell r="Z4301">
            <v>45</v>
          </cell>
          <cell r="AA4301">
            <v>0</v>
          </cell>
          <cell r="AB4301">
            <v>0</v>
          </cell>
          <cell r="AC4301">
            <v>2</v>
          </cell>
          <cell r="AD4301">
            <v>-24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-4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373</v>
          </cell>
        </row>
        <row r="4302">
          <cell r="A4302">
            <v>2016</v>
          </cell>
          <cell r="B4302" t="str">
            <v>PacifiCorp</v>
          </cell>
          <cell r="C4302" t="str">
            <v>Federal</v>
          </cell>
          <cell r="D4302" t="str">
            <v>V2008</v>
          </cell>
          <cell r="E4302" t="str">
            <v>Transmission</v>
          </cell>
          <cell r="F4302" t="str">
            <v>TRANS STRUCT - West</v>
          </cell>
          <cell r="G4302" t="str">
            <v>Mar</v>
          </cell>
          <cell r="H4302">
            <v>884953</v>
          </cell>
          <cell r="I4302">
            <v>52782</v>
          </cell>
          <cell r="J4302">
            <v>51339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-1487</v>
          </cell>
          <cell r="Q4302">
            <v>-2022</v>
          </cell>
          <cell r="R4302">
            <v>1891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252</v>
          </cell>
          <cell r="Y4302">
            <v>0</v>
          </cell>
          <cell r="Z4302">
            <v>-176</v>
          </cell>
          <cell r="AA4302">
            <v>0</v>
          </cell>
          <cell r="AB4302">
            <v>0</v>
          </cell>
          <cell r="AC4302">
            <v>-10</v>
          </cell>
          <cell r="AD4302">
            <v>94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14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-1443</v>
          </cell>
        </row>
        <row r="4303">
          <cell r="A4303">
            <v>2016</v>
          </cell>
          <cell r="B4303" t="str">
            <v>PacifiCorp</v>
          </cell>
          <cell r="C4303" t="str">
            <v>Federal</v>
          </cell>
          <cell r="D4303" t="str">
            <v>V2008</v>
          </cell>
          <cell r="E4303" t="str">
            <v>Transmission</v>
          </cell>
          <cell r="F4303" t="str">
            <v>TRANS STRUCT - West</v>
          </cell>
          <cell r="G4303" t="str">
            <v>Apr</v>
          </cell>
          <cell r="H4303">
            <v>884954</v>
          </cell>
          <cell r="I4303">
            <v>3972</v>
          </cell>
          <cell r="J4303">
            <v>3864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-112</v>
          </cell>
          <cell r="Q4303">
            <v>-152</v>
          </cell>
          <cell r="R4303">
            <v>142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19</v>
          </cell>
          <cell r="Y4303">
            <v>0</v>
          </cell>
          <cell r="Z4303">
            <v>-13</v>
          </cell>
          <cell r="AA4303">
            <v>0</v>
          </cell>
          <cell r="AB4303">
            <v>0</v>
          </cell>
          <cell r="AC4303">
            <v>-1</v>
          </cell>
          <cell r="AD4303">
            <v>7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1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-108</v>
          </cell>
        </row>
        <row r="4304">
          <cell r="A4304">
            <v>2016</v>
          </cell>
          <cell r="B4304" t="str">
            <v>PacifiCorp</v>
          </cell>
          <cell r="C4304" t="str">
            <v>Federal</v>
          </cell>
          <cell r="D4304" t="str">
            <v>V2008</v>
          </cell>
          <cell r="E4304" t="str">
            <v>Transmission</v>
          </cell>
          <cell r="F4304" t="str">
            <v>TRANS STRUCT - West</v>
          </cell>
          <cell r="G4304" t="str">
            <v>May</v>
          </cell>
          <cell r="H4304">
            <v>884955</v>
          </cell>
          <cell r="I4304">
            <v>-3535</v>
          </cell>
          <cell r="J4304">
            <v>-3438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100</v>
          </cell>
          <cell r="Q4304">
            <v>135</v>
          </cell>
          <cell r="R4304">
            <v>-127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-17</v>
          </cell>
          <cell r="Y4304">
            <v>0</v>
          </cell>
          <cell r="Z4304">
            <v>12</v>
          </cell>
          <cell r="AA4304">
            <v>0</v>
          </cell>
          <cell r="AB4304">
            <v>0</v>
          </cell>
          <cell r="AC4304">
            <v>1</v>
          </cell>
          <cell r="AD4304">
            <v>-6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-1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97</v>
          </cell>
        </row>
        <row r="4305">
          <cell r="A4305">
            <v>2016</v>
          </cell>
          <cell r="B4305" t="str">
            <v>PacifiCorp</v>
          </cell>
          <cell r="C4305" t="str">
            <v>Federal</v>
          </cell>
          <cell r="D4305" t="str">
            <v>V2008</v>
          </cell>
          <cell r="E4305" t="str">
            <v>Transmission</v>
          </cell>
          <cell r="F4305" t="str">
            <v>TRANS STRUCT - West</v>
          </cell>
          <cell r="G4305" t="str">
            <v>Jun</v>
          </cell>
          <cell r="H4305">
            <v>882204</v>
          </cell>
          <cell r="I4305">
            <v>11691</v>
          </cell>
          <cell r="J4305">
            <v>11371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-329</v>
          </cell>
          <cell r="Q4305">
            <v>-448</v>
          </cell>
          <cell r="R4305">
            <v>419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56</v>
          </cell>
          <cell r="Y4305">
            <v>0</v>
          </cell>
          <cell r="Z4305">
            <v>-39</v>
          </cell>
          <cell r="AA4305">
            <v>0</v>
          </cell>
          <cell r="AB4305">
            <v>0</v>
          </cell>
          <cell r="AC4305">
            <v>-2</v>
          </cell>
          <cell r="AD4305">
            <v>21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3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-320</v>
          </cell>
        </row>
        <row r="4306">
          <cell r="A4306">
            <v>2016</v>
          </cell>
          <cell r="B4306" t="str">
            <v>PacifiCorp</v>
          </cell>
          <cell r="C4306" t="str">
            <v>Federal</v>
          </cell>
          <cell r="D4306" t="str">
            <v>V2008</v>
          </cell>
          <cell r="E4306" t="str">
            <v>Transmission</v>
          </cell>
          <cell r="F4306" t="str">
            <v>TRANS STRUCT - West</v>
          </cell>
          <cell r="G4306" t="str">
            <v>Nov</v>
          </cell>
          <cell r="H4306">
            <v>884200</v>
          </cell>
          <cell r="I4306">
            <v>-864331</v>
          </cell>
          <cell r="J4306">
            <v>-84070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24348</v>
          </cell>
          <cell r="Q4306">
            <v>33104</v>
          </cell>
          <cell r="R4306">
            <v>-30959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-4131</v>
          </cell>
          <cell r="Y4306">
            <v>0</v>
          </cell>
          <cell r="Z4306">
            <v>2878</v>
          </cell>
          <cell r="AA4306">
            <v>0</v>
          </cell>
          <cell r="AB4306">
            <v>0</v>
          </cell>
          <cell r="AC4306">
            <v>156</v>
          </cell>
          <cell r="AD4306">
            <v>-154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-225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23632</v>
          </cell>
        </row>
        <row r="4307">
          <cell r="A4307">
            <v>0</v>
          </cell>
          <cell r="B4307">
            <v>0</v>
          </cell>
          <cell r="C4307">
            <v>0</v>
          </cell>
          <cell r="D4307">
            <v>0</v>
          </cell>
          <cell r="E4307" t="str">
            <v>Transmission Total</v>
          </cell>
          <cell r="F4307">
            <v>0</v>
          </cell>
          <cell r="G4307">
            <v>0</v>
          </cell>
          <cell r="H4307">
            <v>0</v>
          </cell>
          <cell r="I4307">
            <v>537365</v>
          </cell>
          <cell r="J4307">
            <v>522674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-15138</v>
          </cell>
          <cell r="Q4307">
            <v>-20581</v>
          </cell>
          <cell r="R4307">
            <v>19247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2568</v>
          </cell>
          <cell r="Y4307">
            <v>0</v>
          </cell>
          <cell r="Z4307">
            <v>-1788</v>
          </cell>
          <cell r="AA4307">
            <v>0</v>
          </cell>
          <cell r="AB4307">
            <v>0</v>
          </cell>
          <cell r="AC4307">
            <v>-97</v>
          </cell>
          <cell r="AD4307">
            <v>958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14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-14691</v>
          </cell>
        </row>
        <row r="4308">
          <cell r="A4308">
            <v>0</v>
          </cell>
          <cell r="B4308">
            <v>0</v>
          </cell>
          <cell r="C4308">
            <v>0</v>
          </cell>
          <cell r="D4308" t="str">
            <v>V2008 Total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93949787</v>
          </cell>
          <cell r="J4308">
            <v>79751127</v>
          </cell>
          <cell r="K4308">
            <v>0</v>
          </cell>
          <cell r="L4308">
            <v>1128607</v>
          </cell>
          <cell r="M4308">
            <v>-440392</v>
          </cell>
          <cell r="N4308">
            <v>0</v>
          </cell>
          <cell r="O4308">
            <v>0</v>
          </cell>
          <cell r="P4308">
            <v>-5915718</v>
          </cell>
          <cell r="Q4308">
            <v>-8043032</v>
          </cell>
          <cell r="R4308">
            <v>1031403</v>
          </cell>
          <cell r="S4308">
            <v>0</v>
          </cell>
          <cell r="T4308">
            <v>0</v>
          </cell>
          <cell r="U4308">
            <v>0</v>
          </cell>
          <cell r="V4308">
            <v>-2167715</v>
          </cell>
          <cell r="W4308">
            <v>0</v>
          </cell>
          <cell r="X4308">
            <v>361035</v>
          </cell>
          <cell r="Y4308">
            <v>0</v>
          </cell>
          <cell r="Z4308">
            <v>-108921</v>
          </cell>
          <cell r="AA4308">
            <v>0</v>
          </cell>
          <cell r="AB4308">
            <v>0</v>
          </cell>
          <cell r="AC4308">
            <v>-5910</v>
          </cell>
          <cell r="AD4308">
            <v>58308</v>
          </cell>
          <cell r="AE4308">
            <v>3463335</v>
          </cell>
          <cell r="AF4308">
            <v>389025</v>
          </cell>
          <cell r="AG4308">
            <v>0</v>
          </cell>
          <cell r="AH4308">
            <v>0</v>
          </cell>
          <cell r="AI4308">
            <v>0</v>
          </cell>
          <cell r="AJ4308">
            <v>-44549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-3904135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-15327267</v>
          </cell>
        </row>
        <row r="4309">
          <cell r="A4309">
            <v>2016</v>
          </cell>
          <cell r="B4309" t="str">
            <v>PacifiCorp</v>
          </cell>
          <cell r="C4309" t="str">
            <v>Federal</v>
          </cell>
          <cell r="D4309" t="str">
            <v>V2008 Q1</v>
          </cell>
          <cell r="E4309" t="str">
            <v>Coal (Mining)</v>
          </cell>
          <cell r="F4309" t="str">
            <v>COAL DEER</v>
          </cell>
          <cell r="G4309">
            <v>0</v>
          </cell>
          <cell r="H4309">
            <v>881300</v>
          </cell>
          <cell r="I4309">
            <v>0</v>
          </cell>
          <cell r="J4309">
            <v>794575</v>
          </cell>
          <cell r="K4309">
            <v>0</v>
          </cell>
          <cell r="L4309">
            <v>794575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0</v>
          </cell>
        </row>
        <row r="4310">
          <cell r="A4310">
            <v>2016</v>
          </cell>
          <cell r="B4310" t="str">
            <v>PacifiCorp</v>
          </cell>
          <cell r="C4310" t="str">
            <v>Federal</v>
          </cell>
          <cell r="D4310" t="str">
            <v>V2008 Q1</v>
          </cell>
          <cell r="E4310" t="str">
            <v>Coal (Mining)</v>
          </cell>
          <cell r="F4310" t="str">
            <v>COAL UTAH</v>
          </cell>
          <cell r="G4310">
            <v>0</v>
          </cell>
          <cell r="H4310">
            <v>881305</v>
          </cell>
          <cell r="I4310">
            <v>0</v>
          </cell>
          <cell r="J4310">
            <v>48109</v>
          </cell>
          <cell r="K4310">
            <v>0</v>
          </cell>
          <cell r="L4310">
            <v>48109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  <cell r="AB4310">
            <v>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0</v>
          </cell>
        </row>
        <row r="4311">
          <cell r="A4311">
            <v>0</v>
          </cell>
          <cell r="B4311">
            <v>0</v>
          </cell>
          <cell r="C4311">
            <v>0</v>
          </cell>
          <cell r="D4311">
            <v>0</v>
          </cell>
          <cell r="E4311" t="str">
            <v>Coal (Mining) Total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842685</v>
          </cell>
          <cell r="K4311">
            <v>0</v>
          </cell>
          <cell r="L4311">
            <v>842685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  <cell r="AB4311">
            <v>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0</v>
          </cell>
        </row>
        <row r="4312">
          <cell r="A4312">
            <v>2016</v>
          </cell>
          <cell r="B4312" t="str">
            <v>PacifiCorp</v>
          </cell>
          <cell r="C4312" t="str">
            <v>Federal</v>
          </cell>
          <cell r="D4312" t="str">
            <v>V2008 Q1</v>
          </cell>
          <cell r="E4312" t="str">
            <v>Distribution</v>
          </cell>
          <cell r="F4312" t="str">
            <v>DISTR</v>
          </cell>
          <cell r="G4312">
            <v>0</v>
          </cell>
          <cell r="H4312">
            <v>881301</v>
          </cell>
          <cell r="I4312">
            <v>11671700</v>
          </cell>
          <cell r="J4312">
            <v>14446791</v>
          </cell>
          <cell r="K4312">
            <v>0</v>
          </cell>
          <cell r="L4312">
            <v>174687</v>
          </cell>
          <cell r="M4312">
            <v>0</v>
          </cell>
          <cell r="N4312">
            <v>0</v>
          </cell>
          <cell r="O4312">
            <v>0</v>
          </cell>
          <cell r="P4312">
            <v>-119387</v>
          </cell>
          <cell r="Q4312">
            <v>-162319</v>
          </cell>
          <cell r="R4312">
            <v>418056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184028</v>
          </cell>
          <cell r="Y4312">
            <v>0</v>
          </cell>
          <cell r="Z4312">
            <v>-38858</v>
          </cell>
          <cell r="AA4312">
            <v>0</v>
          </cell>
          <cell r="AB4312">
            <v>0</v>
          </cell>
          <cell r="AC4312">
            <v>-642</v>
          </cell>
          <cell r="AD4312">
            <v>6337</v>
          </cell>
          <cell r="AE4312">
            <v>2519105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-31707</v>
          </cell>
          <cell r="AK4312">
            <v>0</v>
          </cell>
          <cell r="AL4312">
            <v>0</v>
          </cell>
          <cell r="AM4312">
            <v>-6533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-167675</v>
          </cell>
          <cell r="AS4312">
            <v>0</v>
          </cell>
          <cell r="AT4312">
            <v>2600404</v>
          </cell>
        </row>
        <row r="4313">
          <cell r="A4313">
            <v>2016</v>
          </cell>
          <cell r="B4313" t="str">
            <v>PacifiCorp</v>
          </cell>
          <cell r="C4313" t="str">
            <v>Federal</v>
          </cell>
          <cell r="D4313" t="str">
            <v>V2008 Q1</v>
          </cell>
          <cell r="E4313" t="str">
            <v>Distribution</v>
          </cell>
          <cell r="F4313" t="str">
            <v>DISTR Indian Res</v>
          </cell>
          <cell r="G4313">
            <v>0</v>
          </cell>
          <cell r="H4313">
            <v>885683</v>
          </cell>
          <cell r="I4313">
            <v>26858</v>
          </cell>
          <cell r="J4313">
            <v>33025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-275</v>
          </cell>
          <cell r="Q4313">
            <v>-374</v>
          </cell>
          <cell r="R4313">
            <v>962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423</v>
          </cell>
          <cell r="Y4313">
            <v>0</v>
          </cell>
          <cell r="Z4313">
            <v>-90</v>
          </cell>
          <cell r="AA4313">
            <v>0</v>
          </cell>
          <cell r="AB4313">
            <v>0</v>
          </cell>
          <cell r="AC4313">
            <v>-5</v>
          </cell>
          <cell r="AD4313">
            <v>48</v>
          </cell>
          <cell r="AE4313">
            <v>5549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-73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6167</v>
          </cell>
        </row>
        <row r="4314">
          <cell r="A4314">
            <v>2016</v>
          </cell>
          <cell r="B4314" t="str">
            <v>PacifiCorp</v>
          </cell>
          <cell r="C4314" t="str">
            <v>Federal</v>
          </cell>
          <cell r="D4314" t="str">
            <v>V2008 Q1</v>
          </cell>
          <cell r="E4314" t="str">
            <v>Distribution</v>
          </cell>
          <cell r="F4314" t="str">
            <v>DISTR LAND IMPROV</v>
          </cell>
          <cell r="G4314">
            <v>0</v>
          </cell>
          <cell r="H4314">
            <v>885685</v>
          </cell>
          <cell r="I4314">
            <v>627389</v>
          </cell>
          <cell r="J4314">
            <v>774561</v>
          </cell>
          <cell r="K4314">
            <v>0</v>
          </cell>
          <cell r="L4314">
            <v>6</v>
          </cell>
          <cell r="M4314">
            <v>0</v>
          </cell>
          <cell r="N4314">
            <v>0</v>
          </cell>
          <cell r="O4314">
            <v>0</v>
          </cell>
          <cell r="P4314">
            <v>-6417</v>
          </cell>
          <cell r="Q4314">
            <v>-8725</v>
          </cell>
          <cell r="R4314">
            <v>22472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9892</v>
          </cell>
          <cell r="Y4314">
            <v>0</v>
          </cell>
          <cell r="Z4314">
            <v>-2089</v>
          </cell>
          <cell r="AA4314">
            <v>0</v>
          </cell>
          <cell r="AB4314">
            <v>0</v>
          </cell>
          <cell r="AC4314">
            <v>-113</v>
          </cell>
          <cell r="AD4314">
            <v>1118</v>
          </cell>
          <cell r="AE4314">
            <v>132733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-1704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0</v>
          </cell>
          <cell r="AS4314">
            <v>0</v>
          </cell>
          <cell r="AT4314">
            <v>147166</v>
          </cell>
        </row>
        <row r="4315">
          <cell r="A4315">
            <v>2016</v>
          </cell>
          <cell r="B4315" t="str">
            <v>PacifiCorp</v>
          </cell>
          <cell r="C4315" t="str">
            <v>Federal</v>
          </cell>
          <cell r="D4315" t="str">
            <v>V2008 Q1</v>
          </cell>
          <cell r="E4315" t="str">
            <v>Distribution</v>
          </cell>
          <cell r="F4315" t="str">
            <v>DISTR LAND IMPROV</v>
          </cell>
          <cell r="G4315">
            <v>0</v>
          </cell>
          <cell r="H4315">
            <v>885678</v>
          </cell>
          <cell r="I4315">
            <v>1898710</v>
          </cell>
          <cell r="J4315">
            <v>2354867</v>
          </cell>
          <cell r="K4315">
            <v>0</v>
          </cell>
          <cell r="L4315">
            <v>18</v>
          </cell>
          <cell r="M4315">
            <v>0</v>
          </cell>
          <cell r="N4315">
            <v>0</v>
          </cell>
          <cell r="O4315">
            <v>0</v>
          </cell>
          <cell r="P4315">
            <v>-19421</v>
          </cell>
          <cell r="Q4315">
            <v>-26405</v>
          </cell>
          <cell r="R4315">
            <v>68008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29937</v>
          </cell>
          <cell r="Y4315">
            <v>0</v>
          </cell>
          <cell r="Z4315">
            <v>-6321</v>
          </cell>
          <cell r="AA4315">
            <v>0</v>
          </cell>
          <cell r="AB4315">
            <v>0</v>
          </cell>
          <cell r="AC4315">
            <v>-343</v>
          </cell>
          <cell r="AD4315">
            <v>3384</v>
          </cell>
          <cell r="AE4315">
            <v>412459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-5158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456139</v>
          </cell>
        </row>
        <row r="4316">
          <cell r="A4316">
            <v>0</v>
          </cell>
          <cell r="B4316">
            <v>0</v>
          </cell>
          <cell r="C4316">
            <v>0</v>
          </cell>
          <cell r="D4316">
            <v>0</v>
          </cell>
          <cell r="E4316" t="str">
            <v>Distribution Total</v>
          </cell>
          <cell r="F4316">
            <v>0</v>
          </cell>
          <cell r="G4316">
            <v>0</v>
          </cell>
          <cell r="H4316">
            <v>0</v>
          </cell>
          <cell r="I4316">
            <v>14224656</v>
          </cell>
          <cell r="J4316">
            <v>17609243</v>
          </cell>
          <cell r="K4316">
            <v>0</v>
          </cell>
          <cell r="L4316">
            <v>174711</v>
          </cell>
          <cell r="M4316">
            <v>0</v>
          </cell>
          <cell r="N4316">
            <v>0</v>
          </cell>
          <cell r="O4316">
            <v>0</v>
          </cell>
          <cell r="P4316">
            <v>-145500</v>
          </cell>
          <cell r="Q4316">
            <v>-197823</v>
          </cell>
          <cell r="R4316">
            <v>509498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224281</v>
          </cell>
          <cell r="Y4316">
            <v>0</v>
          </cell>
          <cell r="Z4316">
            <v>-47357</v>
          </cell>
          <cell r="AA4316">
            <v>0</v>
          </cell>
          <cell r="AB4316">
            <v>0</v>
          </cell>
          <cell r="AC4316">
            <v>-1104</v>
          </cell>
          <cell r="AD4316">
            <v>10887</v>
          </cell>
          <cell r="AE4316">
            <v>3069846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-38642</v>
          </cell>
          <cell r="AK4316">
            <v>0</v>
          </cell>
          <cell r="AL4316">
            <v>0</v>
          </cell>
          <cell r="AM4316">
            <v>-6533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-167675</v>
          </cell>
          <cell r="AS4316">
            <v>0</v>
          </cell>
          <cell r="AT4316">
            <v>3209876</v>
          </cell>
        </row>
        <row r="4317">
          <cell r="A4317">
            <v>2016</v>
          </cell>
          <cell r="B4317" t="str">
            <v>PacifiCorp</v>
          </cell>
          <cell r="C4317" t="str">
            <v>Federal</v>
          </cell>
          <cell r="D4317" t="str">
            <v>V2008 Q1</v>
          </cell>
          <cell r="E4317" t="str">
            <v>General</v>
          </cell>
          <cell r="F4317" t="str">
            <v>COMM EQUIPT</v>
          </cell>
          <cell r="G4317">
            <v>0</v>
          </cell>
          <cell r="H4317">
            <v>881201</v>
          </cell>
          <cell r="I4317">
            <v>216761</v>
          </cell>
          <cell r="J4317">
            <v>18555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-13228</v>
          </cell>
          <cell r="Q4317">
            <v>-17984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-31212</v>
          </cell>
        </row>
        <row r="4318">
          <cell r="A4318">
            <v>2016</v>
          </cell>
          <cell r="B4318" t="str">
            <v>PacifiCorp</v>
          </cell>
          <cell r="C4318" t="str">
            <v>Federal</v>
          </cell>
          <cell r="D4318" t="str">
            <v>V2008 Q1</v>
          </cell>
          <cell r="E4318" t="str">
            <v>General</v>
          </cell>
          <cell r="F4318" t="str">
            <v>DATA HNDLNG</v>
          </cell>
          <cell r="G4318">
            <v>0</v>
          </cell>
          <cell r="H4318">
            <v>881202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</row>
        <row r="4319">
          <cell r="A4319">
            <v>2016</v>
          </cell>
          <cell r="B4319" t="str">
            <v>PacifiCorp</v>
          </cell>
          <cell r="C4319" t="str">
            <v>Federal</v>
          </cell>
          <cell r="D4319" t="str">
            <v>V2008 Q1</v>
          </cell>
          <cell r="E4319" t="str">
            <v>General</v>
          </cell>
          <cell r="F4319" t="str">
            <v>MISC</v>
          </cell>
          <cell r="G4319">
            <v>0</v>
          </cell>
          <cell r="H4319">
            <v>882286</v>
          </cell>
          <cell r="I4319">
            <v>1461326</v>
          </cell>
          <cell r="J4319">
            <v>1246959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-89175</v>
          </cell>
          <cell r="Q4319">
            <v>-121243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-3949</v>
          </cell>
          <cell r="AS4319">
            <v>0</v>
          </cell>
          <cell r="AT4319">
            <v>-214366</v>
          </cell>
        </row>
        <row r="4320">
          <cell r="A4320">
            <v>2016</v>
          </cell>
          <cell r="B4320" t="str">
            <v>PacifiCorp</v>
          </cell>
          <cell r="C4320" t="str">
            <v>Federal</v>
          </cell>
          <cell r="D4320" t="str">
            <v>V2008 Q1</v>
          </cell>
          <cell r="E4320" t="str">
            <v>General</v>
          </cell>
          <cell r="F4320" t="str">
            <v>MISC Indian Res</v>
          </cell>
          <cell r="G4320">
            <v>0</v>
          </cell>
          <cell r="H4320">
            <v>883918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</row>
        <row r="4321">
          <cell r="A4321">
            <v>2016</v>
          </cell>
          <cell r="B4321" t="str">
            <v>PacifiCorp</v>
          </cell>
          <cell r="C4321" t="str">
            <v>Federal</v>
          </cell>
          <cell r="D4321" t="str">
            <v>V2008 Q1</v>
          </cell>
          <cell r="E4321" t="str">
            <v>General</v>
          </cell>
          <cell r="F4321" t="str">
            <v>OFFICE FURN</v>
          </cell>
          <cell r="G4321">
            <v>0</v>
          </cell>
          <cell r="H4321">
            <v>882287</v>
          </cell>
          <cell r="I4321">
            <v>196812</v>
          </cell>
          <cell r="J4321">
            <v>168781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-11879</v>
          </cell>
          <cell r="Q4321">
            <v>-16151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-28031</v>
          </cell>
        </row>
        <row r="4322">
          <cell r="A4322">
            <v>0</v>
          </cell>
          <cell r="B4322">
            <v>0</v>
          </cell>
          <cell r="C4322">
            <v>0</v>
          </cell>
          <cell r="D4322">
            <v>0</v>
          </cell>
          <cell r="E4322" t="str">
            <v>General Total</v>
          </cell>
          <cell r="F4322">
            <v>0</v>
          </cell>
          <cell r="G4322">
            <v>0</v>
          </cell>
          <cell r="H4322">
            <v>0</v>
          </cell>
          <cell r="I4322">
            <v>1874899</v>
          </cell>
          <cell r="J4322">
            <v>160129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-114282</v>
          </cell>
          <cell r="Q4322">
            <v>-155378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-3949</v>
          </cell>
          <cell r="AS4322">
            <v>0</v>
          </cell>
          <cell r="AT4322">
            <v>-273609</v>
          </cell>
        </row>
        <row r="4323">
          <cell r="A4323">
            <v>2016</v>
          </cell>
          <cell r="B4323" t="str">
            <v>PacifiCorp</v>
          </cell>
          <cell r="C4323" t="str">
            <v>Federal</v>
          </cell>
          <cell r="D4323" t="str">
            <v>V2008 Q1</v>
          </cell>
          <cell r="E4323" t="str">
            <v>Hydro</v>
          </cell>
          <cell r="F4323" t="str">
            <v>HYDRO East</v>
          </cell>
          <cell r="G4323">
            <v>0</v>
          </cell>
          <cell r="H4323">
            <v>886251</v>
          </cell>
          <cell r="I4323">
            <v>6071714</v>
          </cell>
          <cell r="J4323">
            <v>3780502</v>
          </cell>
          <cell r="K4323">
            <v>0</v>
          </cell>
          <cell r="L4323">
            <v>0</v>
          </cell>
          <cell r="M4323">
            <v>-466244</v>
          </cell>
          <cell r="N4323">
            <v>0</v>
          </cell>
          <cell r="O4323">
            <v>0</v>
          </cell>
          <cell r="P4323">
            <v>-33462</v>
          </cell>
          <cell r="Q4323">
            <v>-45496</v>
          </cell>
          <cell r="R4323">
            <v>217476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-20214</v>
          </cell>
          <cell r="AA4323">
            <v>0</v>
          </cell>
          <cell r="AB4323">
            <v>0</v>
          </cell>
          <cell r="AC4323">
            <v>-1097</v>
          </cell>
          <cell r="AD4323">
            <v>10821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-323581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-1629414</v>
          </cell>
          <cell r="AS4323">
            <v>0</v>
          </cell>
          <cell r="AT4323">
            <v>-2291211</v>
          </cell>
        </row>
        <row r="4324">
          <cell r="A4324">
            <v>2016</v>
          </cell>
          <cell r="B4324" t="str">
            <v>PacifiCorp</v>
          </cell>
          <cell r="C4324" t="str">
            <v>Federal</v>
          </cell>
          <cell r="D4324" t="str">
            <v>V2008 Q1</v>
          </cell>
          <cell r="E4324" t="str">
            <v>Hydro</v>
          </cell>
          <cell r="F4324" t="str">
            <v>HYDRO West</v>
          </cell>
          <cell r="G4324">
            <v>0</v>
          </cell>
          <cell r="H4324">
            <v>881290</v>
          </cell>
          <cell r="I4324">
            <v>6246827</v>
          </cell>
          <cell r="J4324">
            <v>6240720</v>
          </cell>
          <cell r="K4324">
            <v>0</v>
          </cell>
          <cell r="L4324">
            <v>7957</v>
          </cell>
          <cell r="M4324">
            <v>0</v>
          </cell>
          <cell r="N4324">
            <v>0</v>
          </cell>
          <cell r="O4324">
            <v>0</v>
          </cell>
          <cell r="P4324">
            <v>-34427</v>
          </cell>
          <cell r="Q4324">
            <v>-46808</v>
          </cell>
          <cell r="R4324">
            <v>223748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-20797</v>
          </cell>
          <cell r="AA4324">
            <v>0</v>
          </cell>
          <cell r="AB4324">
            <v>0</v>
          </cell>
          <cell r="AC4324">
            <v>-1128</v>
          </cell>
          <cell r="AD4324">
            <v>11133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-240411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94627</v>
          </cell>
          <cell r="AS4324">
            <v>0</v>
          </cell>
          <cell r="AT4324">
            <v>-14064</v>
          </cell>
        </row>
        <row r="4325">
          <cell r="A4325">
            <v>0</v>
          </cell>
          <cell r="B4325">
            <v>0</v>
          </cell>
          <cell r="C4325">
            <v>0</v>
          </cell>
          <cell r="D4325">
            <v>0</v>
          </cell>
          <cell r="E4325" t="str">
            <v>Hydro Total</v>
          </cell>
          <cell r="F4325">
            <v>0</v>
          </cell>
          <cell r="G4325">
            <v>0</v>
          </cell>
          <cell r="H4325">
            <v>0</v>
          </cell>
          <cell r="I4325">
            <v>12318540</v>
          </cell>
          <cell r="J4325">
            <v>10021222</v>
          </cell>
          <cell r="K4325">
            <v>0</v>
          </cell>
          <cell r="L4325">
            <v>7957</v>
          </cell>
          <cell r="M4325">
            <v>-466244</v>
          </cell>
          <cell r="N4325">
            <v>0</v>
          </cell>
          <cell r="O4325">
            <v>0</v>
          </cell>
          <cell r="P4325">
            <v>-67890</v>
          </cell>
          <cell r="Q4325">
            <v>-92304</v>
          </cell>
          <cell r="R4325">
            <v>441225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-41012</v>
          </cell>
          <cell r="AA4325">
            <v>0</v>
          </cell>
          <cell r="AB4325">
            <v>0</v>
          </cell>
          <cell r="AC4325">
            <v>-2225</v>
          </cell>
          <cell r="AD4325">
            <v>21954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-563992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-1534787</v>
          </cell>
          <cell r="AS4325">
            <v>0</v>
          </cell>
          <cell r="AT4325">
            <v>-2305275</v>
          </cell>
        </row>
        <row r="4326">
          <cell r="A4326">
            <v>2016</v>
          </cell>
          <cell r="B4326" t="str">
            <v>PacifiCorp</v>
          </cell>
          <cell r="C4326" t="str">
            <v>Federal</v>
          </cell>
          <cell r="D4326" t="str">
            <v>V2008 Q1</v>
          </cell>
          <cell r="E4326" t="str">
            <v>Intangibles - Other</v>
          </cell>
          <cell r="F4326" t="str">
            <v>BK INTANG - TAX HYDRO P</v>
          </cell>
          <cell r="G4326">
            <v>0</v>
          </cell>
          <cell r="H4326">
            <v>885682</v>
          </cell>
          <cell r="I4326">
            <v>205</v>
          </cell>
          <cell r="J4326">
            <v>205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0</v>
          </cell>
        </row>
        <row r="4327">
          <cell r="A4327">
            <v>0</v>
          </cell>
          <cell r="B4327">
            <v>0</v>
          </cell>
          <cell r="C4327">
            <v>0</v>
          </cell>
          <cell r="D4327">
            <v>0</v>
          </cell>
          <cell r="E4327" t="str">
            <v>Intangibles - Other Total</v>
          </cell>
          <cell r="F4327">
            <v>0</v>
          </cell>
          <cell r="G4327">
            <v>0</v>
          </cell>
          <cell r="H4327">
            <v>0</v>
          </cell>
          <cell r="I4327">
            <v>205</v>
          </cell>
          <cell r="J4327">
            <v>205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0</v>
          </cell>
        </row>
        <row r="4328">
          <cell r="A4328">
            <v>2016</v>
          </cell>
          <cell r="B4328" t="str">
            <v>PacifiCorp</v>
          </cell>
          <cell r="C4328" t="str">
            <v>Federal</v>
          </cell>
          <cell r="D4328" t="str">
            <v>V2008 Q1</v>
          </cell>
          <cell r="E4328" t="str">
            <v>Other Production</v>
          </cell>
          <cell r="F4328" t="str">
            <v>OTHER PROD CCK</v>
          </cell>
          <cell r="G4328">
            <v>0</v>
          </cell>
          <cell r="H4328">
            <v>883650</v>
          </cell>
          <cell r="I4328">
            <v>211148</v>
          </cell>
          <cell r="J4328">
            <v>413796</v>
          </cell>
          <cell r="K4328">
            <v>0</v>
          </cell>
          <cell r="L4328">
            <v>296727</v>
          </cell>
          <cell r="M4328">
            <v>0</v>
          </cell>
          <cell r="N4328">
            <v>0</v>
          </cell>
          <cell r="O4328">
            <v>0</v>
          </cell>
          <cell r="P4328">
            <v>-4304</v>
          </cell>
          <cell r="Q4328">
            <v>-5852</v>
          </cell>
          <cell r="R4328">
            <v>7563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-703</v>
          </cell>
          <cell r="AA4328">
            <v>0</v>
          </cell>
          <cell r="AB4328">
            <v>0</v>
          </cell>
          <cell r="AC4328">
            <v>-38</v>
          </cell>
          <cell r="AD4328">
            <v>376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-425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-90697</v>
          </cell>
          <cell r="AS4328">
            <v>0</v>
          </cell>
          <cell r="AT4328">
            <v>-94080</v>
          </cell>
        </row>
        <row r="4329">
          <cell r="A4329">
            <v>2016</v>
          </cell>
          <cell r="B4329" t="str">
            <v>PacifiCorp</v>
          </cell>
          <cell r="C4329" t="str">
            <v>Federal</v>
          </cell>
          <cell r="D4329" t="str">
            <v>V2008 Q1</v>
          </cell>
          <cell r="E4329" t="str">
            <v>Other Production</v>
          </cell>
          <cell r="F4329" t="str">
            <v>OTHER PROD GA Units 4, 5, 6</v>
          </cell>
          <cell r="G4329">
            <v>0</v>
          </cell>
          <cell r="H4329">
            <v>881291</v>
          </cell>
          <cell r="I4329">
            <v>-18338</v>
          </cell>
          <cell r="J4329">
            <v>-18044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374</v>
          </cell>
          <cell r="Q4329">
            <v>508</v>
          </cell>
          <cell r="R4329">
            <v>-657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61</v>
          </cell>
          <cell r="AA4329">
            <v>0</v>
          </cell>
          <cell r="AB4329">
            <v>0</v>
          </cell>
          <cell r="AC4329">
            <v>3</v>
          </cell>
          <cell r="AD4329">
            <v>-33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37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294</v>
          </cell>
        </row>
        <row r="4330">
          <cell r="A4330">
            <v>2016</v>
          </cell>
          <cell r="B4330" t="str">
            <v>PacifiCorp</v>
          </cell>
          <cell r="C4330" t="str">
            <v>Federal</v>
          </cell>
          <cell r="D4330" t="str">
            <v>V2008 Q1</v>
          </cell>
          <cell r="E4330" t="str">
            <v>Other Production</v>
          </cell>
          <cell r="F4330" t="str">
            <v>OTHER PROD HE</v>
          </cell>
          <cell r="G4330">
            <v>0</v>
          </cell>
          <cell r="H4330">
            <v>885684</v>
          </cell>
          <cell r="I4330">
            <v>25428</v>
          </cell>
          <cell r="J4330">
            <v>3574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-518</v>
          </cell>
          <cell r="Q4330">
            <v>-705</v>
          </cell>
          <cell r="R4330">
            <v>911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-85</v>
          </cell>
          <cell r="AA4330">
            <v>0</v>
          </cell>
          <cell r="AB4330">
            <v>0</v>
          </cell>
          <cell r="AC4330">
            <v>-5</v>
          </cell>
          <cell r="AD4330">
            <v>45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-51</v>
          </cell>
          <cell r="AK4330">
            <v>0</v>
          </cell>
          <cell r="AL4330">
            <v>0</v>
          </cell>
          <cell r="AM4330">
            <v>-1662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-19785</v>
          </cell>
          <cell r="AS4330">
            <v>0</v>
          </cell>
          <cell r="AT4330">
            <v>-21854</v>
          </cell>
        </row>
        <row r="4331">
          <cell r="A4331">
            <v>2016</v>
          </cell>
          <cell r="B4331" t="str">
            <v>PacifiCorp</v>
          </cell>
          <cell r="C4331" t="str">
            <v>Federal</v>
          </cell>
          <cell r="D4331" t="str">
            <v>V2008 Q1</v>
          </cell>
          <cell r="E4331" t="str">
            <v>Other Production</v>
          </cell>
          <cell r="F4331" t="str">
            <v>OTHER PROD LAKESIDE 1</v>
          </cell>
          <cell r="G4331">
            <v>0</v>
          </cell>
          <cell r="H4331">
            <v>885681</v>
          </cell>
          <cell r="I4331">
            <v>-482642</v>
          </cell>
          <cell r="J4331">
            <v>-47491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9838</v>
          </cell>
          <cell r="Q4331">
            <v>13376</v>
          </cell>
          <cell r="R4331">
            <v>-17287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1606</v>
          </cell>
          <cell r="AA4331">
            <v>0</v>
          </cell>
          <cell r="AB4331">
            <v>0</v>
          </cell>
          <cell r="AC4331">
            <v>87</v>
          </cell>
          <cell r="AD4331">
            <v>-86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972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7732</v>
          </cell>
        </row>
        <row r="4332">
          <cell r="A4332">
            <v>2016</v>
          </cell>
          <cell r="B4332" t="str">
            <v>PacifiCorp</v>
          </cell>
          <cell r="C4332" t="str">
            <v>Federal</v>
          </cell>
          <cell r="D4332" t="str">
            <v>V2008 Q1</v>
          </cell>
          <cell r="E4332" t="str">
            <v>Other Production</v>
          </cell>
          <cell r="F4332" t="str">
            <v>OTHER PROD Little Mtn</v>
          </cell>
          <cell r="G4332">
            <v>0</v>
          </cell>
          <cell r="H4332">
            <v>881292</v>
          </cell>
          <cell r="I4332">
            <v>0</v>
          </cell>
          <cell r="J4332">
            <v>281</v>
          </cell>
          <cell r="K4332">
            <v>0</v>
          </cell>
          <cell r="L4332">
            <v>281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0</v>
          </cell>
        </row>
        <row r="4333">
          <cell r="A4333">
            <v>2016</v>
          </cell>
          <cell r="B4333" t="str">
            <v>PacifiCorp</v>
          </cell>
          <cell r="C4333" t="str">
            <v>Federal</v>
          </cell>
          <cell r="D4333" t="str">
            <v>V2008 Q1</v>
          </cell>
          <cell r="E4333" t="str">
            <v>Other Production</v>
          </cell>
          <cell r="F4333" t="str">
            <v>OTHER PROD MARENGO I WIND</v>
          </cell>
          <cell r="G4333">
            <v>0</v>
          </cell>
          <cell r="H4333">
            <v>885680</v>
          </cell>
          <cell r="I4333">
            <v>14968</v>
          </cell>
          <cell r="J4333">
            <v>14728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-305</v>
          </cell>
          <cell r="Q4333">
            <v>-415</v>
          </cell>
          <cell r="R4333">
            <v>536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-50</v>
          </cell>
          <cell r="AA4333">
            <v>0</v>
          </cell>
          <cell r="AB4333">
            <v>0</v>
          </cell>
          <cell r="AC4333">
            <v>-3</v>
          </cell>
          <cell r="AD4333">
            <v>27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-3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-240</v>
          </cell>
        </row>
        <row r="4334">
          <cell r="A4334">
            <v>0</v>
          </cell>
          <cell r="B4334">
            <v>0</v>
          </cell>
          <cell r="C4334">
            <v>0</v>
          </cell>
          <cell r="D4334">
            <v>0</v>
          </cell>
          <cell r="E4334" t="str">
            <v>Other Production Total</v>
          </cell>
          <cell r="F4334">
            <v>0</v>
          </cell>
          <cell r="G4334">
            <v>0</v>
          </cell>
          <cell r="H4334">
            <v>0</v>
          </cell>
          <cell r="I4334">
            <v>-249435</v>
          </cell>
          <cell r="J4334">
            <v>-60575</v>
          </cell>
          <cell r="K4334">
            <v>0</v>
          </cell>
          <cell r="L4334">
            <v>297008</v>
          </cell>
          <cell r="M4334">
            <v>0</v>
          </cell>
          <cell r="N4334">
            <v>0</v>
          </cell>
          <cell r="O4334">
            <v>0</v>
          </cell>
          <cell r="P4334">
            <v>5084</v>
          </cell>
          <cell r="Q4334">
            <v>6913</v>
          </cell>
          <cell r="R4334">
            <v>-8934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830</v>
          </cell>
          <cell r="AA4334">
            <v>0</v>
          </cell>
          <cell r="AB4334">
            <v>0</v>
          </cell>
          <cell r="AC4334">
            <v>45</v>
          </cell>
          <cell r="AD4334">
            <v>-445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502</v>
          </cell>
          <cell r="AK4334">
            <v>0</v>
          </cell>
          <cell r="AL4334">
            <v>0</v>
          </cell>
          <cell r="AM4334">
            <v>-1662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-110482</v>
          </cell>
          <cell r="AS4334">
            <v>0</v>
          </cell>
          <cell r="AT4334">
            <v>-108148</v>
          </cell>
        </row>
        <row r="4335">
          <cell r="A4335">
            <v>2016</v>
          </cell>
          <cell r="B4335" t="str">
            <v>PacifiCorp</v>
          </cell>
          <cell r="C4335" t="str">
            <v>Federal</v>
          </cell>
          <cell r="D4335" t="str">
            <v>V2008 Q1</v>
          </cell>
          <cell r="E4335" t="str">
            <v>Steam</v>
          </cell>
          <cell r="F4335" t="str">
            <v>STEAM BL</v>
          </cell>
          <cell r="G4335">
            <v>0</v>
          </cell>
          <cell r="H4335">
            <v>882289</v>
          </cell>
          <cell r="I4335">
            <v>283582</v>
          </cell>
          <cell r="J4335">
            <v>29311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-60</v>
          </cell>
          <cell r="Q4335">
            <v>-81</v>
          </cell>
          <cell r="R4335">
            <v>10157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-944</v>
          </cell>
          <cell r="AA4335">
            <v>0</v>
          </cell>
          <cell r="AB4335">
            <v>0</v>
          </cell>
          <cell r="AC4335">
            <v>-51</v>
          </cell>
          <cell r="AD4335">
            <v>505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9527</v>
          </cell>
        </row>
        <row r="4336">
          <cell r="A4336">
            <v>2016</v>
          </cell>
          <cell r="B4336" t="str">
            <v>PacifiCorp</v>
          </cell>
          <cell r="C4336" t="str">
            <v>Federal</v>
          </cell>
          <cell r="D4336" t="str">
            <v>V2008 Q1</v>
          </cell>
          <cell r="E4336" t="str">
            <v>Steam</v>
          </cell>
          <cell r="F4336" t="str">
            <v>STEAM CA</v>
          </cell>
          <cell r="G4336">
            <v>0</v>
          </cell>
          <cell r="H4336">
            <v>88229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</row>
        <row r="4337">
          <cell r="A4337">
            <v>2016</v>
          </cell>
          <cell r="B4337" t="str">
            <v>PacifiCorp</v>
          </cell>
          <cell r="C4337" t="str">
            <v>Federal</v>
          </cell>
          <cell r="D4337" t="str">
            <v>V2008 Q1</v>
          </cell>
          <cell r="E4337" t="str">
            <v>Steam</v>
          </cell>
          <cell r="F4337" t="str">
            <v>STEAM CO</v>
          </cell>
          <cell r="G4337">
            <v>0</v>
          </cell>
          <cell r="H4337">
            <v>881302</v>
          </cell>
          <cell r="I4337">
            <v>726331</v>
          </cell>
          <cell r="J4337">
            <v>767284</v>
          </cell>
          <cell r="K4337">
            <v>0</v>
          </cell>
          <cell r="L4337">
            <v>16553</v>
          </cell>
          <cell r="M4337">
            <v>0</v>
          </cell>
          <cell r="N4337">
            <v>0</v>
          </cell>
          <cell r="O4337">
            <v>0</v>
          </cell>
          <cell r="P4337">
            <v>-152</v>
          </cell>
          <cell r="Q4337">
            <v>-207</v>
          </cell>
          <cell r="R4337">
            <v>26016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-2419</v>
          </cell>
          <cell r="AA4337">
            <v>0</v>
          </cell>
          <cell r="AB4337">
            <v>0</v>
          </cell>
          <cell r="AC4337">
            <v>-131</v>
          </cell>
          <cell r="AD4337">
            <v>1294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24400</v>
          </cell>
        </row>
        <row r="4338">
          <cell r="A4338">
            <v>2016</v>
          </cell>
          <cell r="B4338" t="str">
            <v>PacifiCorp</v>
          </cell>
          <cell r="C4338" t="str">
            <v>Federal</v>
          </cell>
          <cell r="D4338" t="str">
            <v>V2008 Q1</v>
          </cell>
          <cell r="E4338" t="str">
            <v>Steam</v>
          </cell>
          <cell r="F4338" t="str">
            <v>STEAM CR</v>
          </cell>
          <cell r="G4338">
            <v>0</v>
          </cell>
          <cell r="H4338">
            <v>882291</v>
          </cell>
          <cell r="I4338">
            <v>8538</v>
          </cell>
          <cell r="J4338">
            <v>8063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-2</v>
          </cell>
          <cell r="Q4338">
            <v>-2</v>
          </cell>
          <cell r="R4338">
            <v>306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-28</v>
          </cell>
          <cell r="AA4338">
            <v>0</v>
          </cell>
          <cell r="AB4338">
            <v>0</v>
          </cell>
          <cell r="AC4338">
            <v>-2</v>
          </cell>
          <cell r="AD4338">
            <v>15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-54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-708</v>
          </cell>
          <cell r="AS4338">
            <v>0</v>
          </cell>
          <cell r="AT4338">
            <v>-475</v>
          </cell>
        </row>
        <row r="4339">
          <cell r="A4339">
            <v>2016</v>
          </cell>
          <cell r="B4339" t="str">
            <v>PacifiCorp</v>
          </cell>
          <cell r="C4339" t="str">
            <v>Federal</v>
          </cell>
          <cell r="D4339" t="str">
            <v>V2008 Q1</v>
          </cell>
          <cell r="E4339" t="str">
            <v>Steam</v>
          </cell>
          <cell r="F4339" t="str">
            <v>STEAM DJ</v>
          </cell>
          <cell r="G4339">
            <v>0</v>
          </cell>
          <cell r="H4339">
            <v>881303</v>
          </cell>
          <cell r="I4339">
            <v>525333</v>
          </cell>
          <cell r="J4339">
            <v>-317367</v>
          </cell>
          <cell r="K4339">
            <v>0</v>
          </cell>
          <cell r="L4339">
            <v>267</v>
          </cell>
          <cell r="M4339">
            <v>0</v>
          </cell>
          <cell r="N4339">
            <v>0</v>
          </cell>
          <cell r="O4339">
            <v>0</v>
          </cell>
          <cell r="P4339">
            <v>-110</v>
          </cell>
          <cell r="Q4339">
            <v>-150</v>
          </cell>
          <cell r="R4339">
            <v>18816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-1748</v>
          </cell>
          <cell r="AA4339">
            <v>0</v>
          </cell>
          <cell r="AB4339">
            <v>0</v>
          </cell>
          <cell r="AC4339">
            <v>-95</v>
          </cell>
          <cell r="AD4339">
            <v>936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-18076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-842541</v>
          </cell>
          <cell r="AS4339">
            <v>0</v>
          </cell>
          <cell r="AT4339">
            <v>-842968</v>
          </cell>
        </row>
        <row r="4340">
          <cell r="A4340">
            <v>2016</v>
          </cell>
          <cell r="B4340" t="str">
            <v>PacifiCorp</v>
          </cell>
          <cell r="C4340" t="str">
            <v>Federal</v>
          </cell>
          <cell r="D4340" t="str">
            <v>V2008 Q1</v>
          </cell>
          <cell r="E4340" t="str">
            <v>Steam</v>
          </cell>
          <cell r="F4340" t="str">
            <v xml:space="preserve">STEAM FIELD-BL </v>
          </cell>
          <cell r="G4340">
            <v>0</v>
          </cell>
          <cell r="H4340">
            <v>883760</v>
          </cell>
          <cell r="I4340">
            <v>69413</v>
          </cell>
          <cell r="J4340">
            <v>71745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-15</v>
          </cell>
          <cell r="Q4340">
            <v>-20</v>
          </cell>
          <cell r="R4340">
            <v>2486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-231</v>
          </cell>
          <cell r="AA4340">
            <v>0</v>
          </cell>
          <cell r="AB4340">
            <v>0</v>
          </cell>
          <cell r="AC4340">
            <v>-13</v>
          </cell>
          <cell r="AD4340">
            <v>124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0</v>
          </cell>
          <cell r="AS4340">
            <v>0</v>
          </cell>
          <cell r="AT4340">
            <v>2332</v>
          </cell>
        </row>
        <row r="4341">
          <cell r="A4341">
            <v>2016</v>
          </cell>
          <cell r="B4341" t="str">
            <v>PacifiCorp</v>
          </cell>
          <cell r="C4341" t="str">
            <v>Federal</v>
          </cell>
          <cell r="D4341" t="str">
            <v>V2008 Q1</v>
          </cell>
          <cell r="E4341" t="str">
            <v>Steam</v>
          </cell>
          <cell r="F4341" t="str">
            <v>STEAM GA</v>
          </cell>
          <cell r="G4341">
            <v>0</v>
          </cell>
          <cell r="H4341">
            <v>882283</v>
          </cell>
          <cell r="I4341">
            <v>736218</v>
          </cell>
          <cell r="J4341">
            <v>435601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-155</v>
          </cell>
          <cell r="Q4341">
            <v>-210</v>
          </cell>
          <cell r="R4341">
            <v>2637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-2451</v>
          </cell>
          <cell r="AA4341">
            <v>0</v>
          </cell>
          <cell r="AB4341">
            <v>0</v>
          </cell>
          <cell r="AC4341">
            <v>-133</v>
          </cell>
          <cell r="AD4341">
            <v>1312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-50537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-274813</v>
          </cell>
          <cell r="AS4341">
            <v>0</v>
          </cell>
          <cell r="AT4341">
            <v>-300617</v>
          </cell>
        </row>
        <row r="4342">
          <cell r="A4342">
            <v>2016</v>
          </cell>
          <cell r="B4342" t="str">
            <v>PacifiCorp</v>
          </cell>
          <cell r="C4342" t="str">
            <v>Federal</v>
          </cell>
          <cell r="D4342" t="str">
            <v>V2008 Q1</v>
          </cell>
          <cell r="E4342" t="str">
            <v>Steam</v>
          </cell>
          <cell r="F4342" t="str">
            <v>STEAM HA</v>
          </cell>
          <cell r="G4342">
            <v>0</v>
          </cell>
          <cell r="H4342">
            <v>881204</v>
          </cell>
          <cell r="I4342">
            <v>131366</v>
          </cell>
          <cell r="J4342">
            <v>96037</v>
          </cell>
          <cell r="K4342">
            <v>0</v>
          </cell>
          <cell r="L4342">
            <v>13391</v>
          </cell>
          <cell r="M4342">
            <v>0</v>
          </cell>
          <cell r="N4342">
            <v>0</v>
          </cell>
          <cell r="O4342">
            <v>0</v>
          </cell>
          <cell r="P4342">
            <v>-28</v>
          </cell>
          <cell r="Q4342">
            <v>-37</v>
          </cell>
          <cell r="R4342">
            <v>4705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-437</v>
          </cell>
          <cell r="AA4342">
            <v>0</v>
          </cell>
          <cell r="AB4342">
            <v>0</v>
          </cell>
          <cell r="AC4342">
            <v>-24</v>
          </cell>
          <cell r="AD4342">
            <v>234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-5277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-47855</v>
          </cell>
          <cell r="AS4342">
            <v>0</v>
          </cell>
          <cell r="AT4342">
            <v>-48719</v>
          </cell>
        </row>
        <row r="4343">
          <cell r="A4343">
            <v>2016</v>
          </cell>
          <cell r="B4343" t="str">
            <v>PacifiCorp</v>
          </cell>
          <cell r="C4343" t="str">
            <v>Federal</v>
          </cell>
          <cell r="D4343" t="str">
            <v>V2008 Q1</v>
          </cell>
          <cell r="E4343" t="str">
            <v>Steam</v>
          </cell>
          <cell r="F4343" t="str">
            <v>STEAM HG POLL PRE MACRS</v>
          </cell>
          <cell r="G4343" t="str">
            <v>Feb</v>
          </cell>
          <cell r="H4343">
            <v>883666</v>
          </cell>
          <cell r="I4343">
            <v>39341</v>
          </cell>
          <cell r="J4343">
            <v>40662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-8</v>
          </cell>
          <cell r="Q4343">
            <v>-11</v>
          </cell>
          <cell r="R4343">
            <v>1409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-131</v>
          </cell>
          <cell r="AA4343">
            <v>0</v>
          </cell>
          <cell r="AB4343">
            <v>0</v>
          </cell>
          <cell r="AC4343">
            <v>-7</v>
          </cell>
          <cell r="AD4343">
            <v>7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1321</v>
          </cell>
        </row>
        <row r="4344">
          <cell r="A4344">
            <v>2016</v>
          </cell>
          <cell r="B4344" t="str">
            <v>PacifiCorp</v>
          </cell>
          <cell r="C4344" t="str">
            <v>Federal</v>
          </cell>
          <cell r="D4344" t="str">
            <v>V2008 Q1</v>
          </cell>
          <cell r="E4344" t="str">
            <v>Steam</v>
          </cell>
          <cell r="F4344" t="str">
            <v>STEAM HG POLL PRE MACRS-O/S</v>
          </cell>
          <cell r="G4344" t="str">
            <v>Feb</v>
          </cell>
          <cell r="H4344">
            <v>885871</v>
          </cell>
          <cell r="I4344">
            <v>-14753</v>
          </cell>
          <cell r="J4344">
            <v>-15248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3</v>
          </cell>
          <cell r="Q4344">
            <v>4</v>
          </cell>
          <cell r="R4344">
            <v>-528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49</v>
          </cell>
          <cell r="AA4344">
            <v>0</v>
          </cell>
          <cell r="AB4344">
            <v>0</v>
          </cell>
          <cell r="AC4344">
            <v>3</v>
          </cell>
          <cell r="AD4344">
            <v>-26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-495</v>
          </cell>
        </row>
        <row r="4345">
          <cell r="A4345">
            <v>2016</v>
          </cell>
          <cell r="B4345" t="str">
            <v>PacifiCorp</v>
          </cell>
          <cell r="C4345" t="str">
            <v>Federal</v>
          </cell>
          <cell r="D4345" t="str">
            <v>V2008 Q1</v>
          </cell>
          <cell r="E4345" t="str">
            <v>Steam</v>
          </cell>
          <cell r="F4345" t="str">
            <v>STEAM HG POLL PRE MACRS-S291</v>
          </cell>
          <cell r="G4345" t="str">
            <v>Feb</v>
          </cell>
          <cell r="H4345">
            <v>885872</v>
          </cell>
          <cell r="I4345">
            <v>14753</v>
          </cell>
          <cell r="J4345">
            <v>15248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-3</v>
          </cell>
          <cell r="Q4345">
            <v>-4</v>
          </cell>
          <cell r="R4345">
            <v>528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-49</v>
          </cell>
          <cell r="AA4345">
            <v>0</v>
          </cell>
          <cell r="AB4345">
            <v>0</v>
          </cell>
          <cell r="AC4345">
            <v>-3</v>
          </cell>
          <cell r="AD4345">
            <v>26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495</v>
          </cell>
        </row>
        <row r="4346">
          <cell r="A4346">
            <v>2016</v>
          </cell>
          <cell r="B4346" t="str">
            <v>PacifiCorp</v>
          </cell>
          <cell r="C4346" t="str">
            <v>Federal</v>
          </cell>
          <cell r="D4346" t="str">
            <v>V2008 Q1</v>
          </cell>
          <cell r="E4346" t="str">
            <v>Steam</v>
          </cell>
          <cell r="F4346" t="str">
            <v>STEAM HR POLL POST MACRS U1-U3</v>
          </cell>
          <cell r="G4346" t="str">
            <v>Sep</v>
          </cell>
          <cell r="H4346">
            <v>883665</v>
          </cell>
          <cell r="I4346">
            <v>-1868</v>
          </cell>
          <cell r="J4346">
            <v>-1931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1</v>
          </cell>
          <cell r="R4346">
            <v>-67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6</v>
          </cell>
          <cell r="AA4346">
            <v>0</v>
          </cell>
          <cell r="AB4346">
            <v>0</v>
          </cell>
          <cell r="AC4346">
            <v>0</v>
          </cell>
          <cell r="AD4346">
            <v>-3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-63</v>
          </cell>
        </row>
        <row r="4347">
          <cell r="A4347">
            <v>2016</v>
          </cell>
          <cell r="B4347" t="str">
            <v>PacifiCorp</v>
          </cell>
          <cell r="C4347" t="str">
            <v>Federal</v>
          </cell>
          <cell r="D4347" t="str">
            <v>V2008 Q1</v>
          </cell>
          <cell r="E4347" t="str">
            <v>Steam</v>
          </cell>
          <cell r="F4347" t="str">
            <v>STEAM HR U1-U3</v>
          </cell>
          <cell r="G4347">
            <v>0</v>
          </cell>
          <cell r="H4347">
            <v>881297</v>
          </cell>
          <cell r="I4347">
            <v>-935006</v>
          </cell>
          <cell r="J4347">
            <v>-1054625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424</v>
          </cell>
          <cell r="Q4347">
            <v>576</v>
          </cell>
          <cell r="R4347">
            <v>-72299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6720</v>
          </cell>
          <cell r="AA4347">
            <v>0</v>
          </cell>
          <cell r="AB4347">
            <v>0</v>
          </cell>
          <cell r="AC4347">
            <v>365</v>
          </cell>
          <cell r="AD4347">
            <v>-3597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-51807</v>
          </cell>
          <cell r="AS4347">
            <v>0</v>
          </cell>
          <cell r="AT4347">
            <v>-119619</v>
          </cell>
        </row>
        <row r="4348">
          <cell r="A4348">
            <v>2016</v>
          </cell>
          <cell r="B4348" t="str">
            <v>PacifiCorp</v>
          </cell>
          <cell r="C4348" t="str">
            <v>Federal</v>
          </cell>
          <cell r="D4348" t="str">
            <v>V2008 Q1</v>
          </cell>
          <cell r="E4348" t="str">
            <v>Steam</v>
          </cell>
          <cell r="F4348" t="str">
            <v>STEAM JB</v>
          </cell>
          <cell r="G4348">
            <v>0</v>
          </cell>
          <cell r="H4348">
            <v>881203</v>
          </cell>
          <cell r="I4348">
            <v>2890178</v>
          </cell>
          <cell r="J4348">
            <v>-48291</v>
          </cell>
          <cell r="K4348">
            <v>0</v>
          </cell>
          <cell r="L4348">
            <v>7113</v>
          </cell>
          <cell r="M4348">
            <v>0</v>
          </cell>
          <cell r="N4348">
            <v>0</v>
          </cell>
          <cell r="O4348">
            <v>0</v>
          </cell>
          <cell r="P4348">
            <v>-607</v>
          </cell>
          <cell r="Q4348">
            <v>-825</v>
          </cell>
          <cell r="R4348">
            <v>10352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-9622</v>
          </cell>
          <cell r="AA4348">
            <v>0</v>
          </cell>
          <cell r="AB4348">
            <v>0</v>
          </cell>
          <cell r="AC4348">
            <v>-522</v>
          </cell>
          <cell r="AD4348">
            <v>5151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-37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-3042641</v>
          </cell>
          <cell r="AS4348">
            <v>0</v>
          </cell>
          <cell r="AT4348">
            <v>-2945582</v>
          </cell>
        </row>
        <row r="4349">
          <cell r="A4349">
            <v>2016</v>
          </cell>
          <cell r="B4349" t="str">
            <v>PacifiCorp</v>
          </cell>
          <cell r="C4349" t="str">
            <v>Federal</v>
          </cell>
          <cell r="D4349" t="str">
            <v>V2008 Q1</v>
          </cell>
          <cell r="E4349" t="str">
            <v>Steam</v>
          </cell>
          <cell r="F4349" t="str">
            <v>STEAM JB POLL POST MACRS</v>
          </cell>
          <cell r="G4349" t="str">
            <v>Nov</v>
          </cell>
          <cell r="H4349">
            <v>883664</v>
          </cell>
          <cell r="I4349">
            <v>55813</v>
          </cell>
          <cell r="J4349">
            <v>57688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-12</v>
          </cell>
          <cell r="Q4349">
            <v>-16</v>
          </cell>
          <cell r="R4349">
            <v>1999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-185</v>
          </cell>
          <cell r="AA4349">
            <v>0</v>
          </cell>
          <cell r="AB4349">
            <v>0</v>
          </cell>
          <cell r="AC4349">
            <v>-10</v>
          </cell>
          <cell r="AD4349">
            <v>99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1876</v>
          </cell>
        </row>
        <row r="4350">
          <cell r="A4350">
            <v>2016</v>
          </cell>
          <cell r="B4350" t="str">
            <v>PacifiCorp</v>
          </cell>
          <cell r="C4350" t="str">
            <v>Federal</v>
          </cell>
          <cell r="D4350" t="str">
            <v>V2008 Q1</v>
          </cell>
          <cell r="E4350" t="str">
            <v>Steam</v>
          </cell>
          <cell r="F4350" t="str">
            <v>STEAM JB POLL POST MACRS-O/S</v>
          </cell>
          <cell r="G4350" t="str">
            <v>Nov</v>
          </cell>
          <cell r="H4350">
            <v>885873</v>
          </cell>
          <cell r="I4350">
            <v>-22571</v>
          </cell>
          <cell r="J4350">
            <v>-23329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5</v>
          </cell>
          <cell r="Q4350">
            <v>6</v>
          </cell>
          <cell r="R4350">
            <v>-808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75</v>
          </cell>
          <cell r="AA4350">
            <v>0</v>
          </cell>
          <cell r="AB4350">
            <v>0</v>
          </cell>
          <cell r="AC4350">
            <v>4</v>
          </cell>
          <cell r="AD4350">
            <v>-4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-759</v>
          </cell>
        </row>
        <row r="4351">
          <cell r="A4351">
            <v>2016</v>
          </cell>
          <cell r="B4351" t="str">
            <v>PacifiCorp</v>
          </cell>
          <cell r="C4351" t="str">
            <v>Federal</v>
          </cell>
          <cell r="D4351" t="str">
            <v>V2008 Q1</v>
          </cell>
          <cell r="E4351" t="str">
            <v>Steam</v>
          </cell>
          <cell r="F4351" t="str">
            <v>STEAM JB POLL POST MACRS-S291</v>
          </cell>
          <cell r="G4351" t="str">
            <v>Nov</v>
          </cell>
          <cell r="H4351">
            <v>885874</v>
          </cell>
          <cell r="I4351">
            <v>20930</v>
          </cell>
          <cell r="J4351">
            <v>21633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-4</v>
          </cell>
          <cell r="Q4351">
            <v>-6</v>
          </cell>
          <cell r="R4351">
            <v>75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-69</v>
          </cell>
          <cell r="AA4351">
            <v>0</v>
          </cell>
          <cell r="AB4351">
            <v>0</v>
          </cell>
          <cell r="AC4351">
            <v>-4</v>
          </cell>
          <cell r="AD4351">
            <v>37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703</v>
          </cell>
        </row>
        <row r="4352">
          <cell r="A4352">
            <v>2016</v>
          </cell>
          <cell r="B4352" t="str">
            <v>PacifiCorp</v>
          </cell>
          <cell r="C4352" t="str">
            <v>Federal</v>
          </cell>
          <cell r="D4352" t="str">
            <v>V2008 Q1</v>
          </cell>
          <cell r="E4352" t="str">
            <v>Steam</v>
          </cell>
          <cell r="F4352" t="str">
            <v>STEAM NA</v>
          </cell>
          <cell r="G4352">
            <v>0</v>
          </cell>
          <cell r="H4352">
            <v>881298</v>
          </cell>
          <cell r="I4352">
            <v>1300058</v>
          </cell>
          <cell r="J4352">
            <v>18764</v>
          </cell>
          <cell r="K4352">
            <v>0</v>
          </cell>
          <cell r="L4352">
            <v>8050</v>
          </cell>
          <cell r="M4352">
            <v>0</v>
          </cell>
          <cell r="N4352">
            <v>0</v>
          </cell>
          <cell r="O4352">
            <v>0</v>
          </cell>
          <cell r="P4352">
            <v>-273</v>
          </cell>
          <cell r="Q4352">
            <v>-371</v>
          </cell>
          <cell r="R4352">
            <v>46565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-4328</v>
          </cell>
          <cell r="AA4352">
            <v>0</v>
          </cell>
          <cell r="AB4352">
            <v>0</v>
          </cell>
          <cell r="AC4352">
            <v>-235</v>
          </cell>
          <cell r="AD4352">
            <v>2317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-89242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-1243777</v>
          </cell>
          <cell r="AS4352">
            <v>0</v>
          </cell>
          <cell r="AT4352">
            <v>-1289344</v>
          </cell>
        </row>
        <row r="4353">
          <cell r="A4353">
            <v>2016</v>
          </cell>
          <cell r="B4353" t="str">
            <v>PacifiCorp</v>
          </cell>
          <cell r="C4353" t="str">
            <v>Federal</v>
          </cell>
          <cell r="D4353" t="str">
            <v>V2008 Q1</v>
          </cell>
          <cell r="E4353" t="str">
            <v>Steam</v>
          </cell>
          <cell r="F4353" t="str">
            <v>STEAM WK</v>
          </cell>
          <cell r="G4353">
            <v>0</v>
          </cell>
          <cell r="H4353">
            <v>881299</v>
          </cell>
          <cell r="I4353">
            <v>920278</v>
          </cell>
          <cell r="J4353">
            <v>667976</v>
          </cell>
          <cell r="K4353">
            <v>0</v>
          </cell>
          <cell r="L4353">
            <v>72277</v>
          </cell>
          <cell r="M4353">
            <v>0</v>
          </cell>
          <cell r="N4353">
            <v>0</v>
          </cell>
          <cell r="O4353">
            <v>0</v>
          </cell>
          <cell r="P4353">
            <v>-193</v>
          </cell>
          <cell r="Q4353">
            <v>-263</v>
          </cell>
          <cell r="R4353">
            <v>32962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-3064</v>
          </cell>
          <cell r="AA4353">
            <v>0</v>
          </cell>
          <cell r="AB4353">
            <v>0</v>
          </cell>
          <cell r="AC4353">
            <v>-166</v>
          </cell>
          <cell r="AD4353">
            <v>164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-63172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-292323</v>
          </cell>
          <cell r="AS4353">
            <v>0</v>
          </cell>
          <cell r="AT4353">
            <v>-324579</v>
          </cell>
        </row>
        <row r="4354">
          <cell r="A4354">
            <v>0</v>
          </cell>
          <cell r="B4354">
            <v>0</v>
          </cell>
          <cell r="C4354">
            <v>0</v>
          </cell>
          <cell r="D4354">
            <v>0</v>
          </cell>
          <cell r="E4354" t="str">
            <v>Steam Total</v>
          </cell>
          <cell r="F4354">
            <v>0</v>
          </cell>
          <cell r="G4354">
            <v>0</v>
          </cell>
          <cell r="H4354">
            <v>0</v>
          </cell>
          <cell r="I4354">
            <v>6747934</v>
          </cell>
          <cell r="J4354">
            <v>1033020</v>
          </cell>
          <cell r="K4354">
            <v>0</v>
          </cell>
          <cell r="L4354">
            <v>117651</v>
          </cell>
          <cell r="M4354">
            <v>0</v>
          </cell>
          <cell r="N4354">
            <v>0</v>
          </cell>
          <cell r="O4354">
            <v>0</v>
          </cell>
          <cell r="P4354">
            <v>-1189</v>
          </cell>
          <cell r="Q4354">
            <v>-1616</v>
          </cell>
          <cell r="R4354">
            <v>202888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-18859</v>
          </cell>
          <cell r="AA4354">
            <v>0</v>
          </cell>
          <cell r="AB4354">
            <v>0</v>
          </cell>
          <cell r="AC4354">
            <v>-1023</v>
          </cell>
          <cell r="AD4354">
            <v>10095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-226395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-5796466</v>
          </cell>
          <cell r="AS4354">
            <v>0</v>
          </cell>
          <cell r="AT4354">
            <v>-5832564</v>
          </cell>
        </row>
        <row r="4355">
          <cell r="A4355">
            <v>2016</v>
          </cell>
          <cell r="B4355" t="str">
            <v>PacifiCorp</v>
          </cell>
          <cell r="C4355" t="str">
            <v>Federal</v>
          </cell>
          <cell r="D4355" t="str">
            <v>V2008 Q1</v>
          </cell>
          <cell r="E4355" t="str">
            <v>Structures</v>
          </cell>
          <cell r="F4355" t="str">
            <v>LEASEHOLD IMPROVEMENTS</v>
          </cell>
          <cell r="G4355">
            <v>0</v>
          </cell>
          <cell r="H4355">
            <v>885679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0</v>
          </cell>
        </row>
        <row r="4356">
          <cell r="A4356">
            <v>2016</v>
          </cell>
          <cell r="B4356" t="str">
            <v>PacifiCorp</v>
          </cell>
          <cell r="C4356" t="str">
            <v>Federal</v>
          </cell>
          <cell r="D4356" t="str">
            <v>V2008 Q1</v>
          </cell>
          <cell r="E4356" t="str">
            <v>Structures</v>
          </cell>
          <cell r="F4356" t="str">
            <v>LEASEHOLD IMPROVEMENTS (STRUCT)</v>
          </cell>
          <cell r="G4356" t="str">
            <v>Dec</v>
          </cell>
          <cell r="H4356">
            <v>885414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0</v>
          </cell>
        </row>
        <row r="4357">
          <cell r="A4357">
            <v>2016</v>
          </cell>
          <cell r="B4357" t="str">
            <v>PacifiCorp</v>
          </cell>
          <cell r="C4357" t="str">
            <v>Federal</v>
          </cell>
          <cell r="D4357" t="str">
            <v>V2008 Q1</v>
          </cell>
          <cell r="E4357" t="str">
            <v>Structures</v>
          </cell>
          <cell r="F4357" t="str">
            <v>LEASEHOLD IMPROVEMENTS-O/S</v>
          </cell>
          <cell r="G4357">
            <v>0</v>
          </cell>
          <cell r="H4357">
            <v>883984</v>
          </cell>
          <cell r="I4357">
            <v>-33017</v>
          </cell>
          <cell r="J4357">
            <v>-29962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2019</v>
          </cell>
          <cell r="Q4357">
            <v>2745</v>
          </cell>
          <cell r="R4357">
            <v>-1185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-581</v>
          </cell>
          <cell r="Y4357">
            <v>0</v>
          </cell>
          <cell r="Z4357">
            <v>110</v>
          </cell>
          <cell r="AA4357">
            <v>0</v>
          </cell>
          <cell r="AB4357">
            <v>0</v>
          </cell>
          <cell r="AC4357">
            <v>6</v>
          </cell>
          <cell r="AD4357">
            <v>-59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3055</v>
          </cell>
        </row>
        <row r="4358">
          <cell r="A4358">
            <v>0</v>
          </cell>
          <cell r="B4358">
            <v>0</v>
          </cell>
          <cell r="C4358">
            <v>0</v>
          </cell>
          <cell r="D4358">
            <v>0</v>
          </cell>
          <cell r="E4358" t="str">
            <v>Structures Total</v>
          </cell>
          <cell r="F4358">
            <v>0</v>
          </cell>
          <cell r="G4358">
            <v>0</v>
          </cell>
          <cell r="H4358">
            <v>0</v>
          </cell>
          <cell r="I4358">
            <v>-33017</v>
          </cell>
          <cell r="J4358">
            <v>-29962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2019</v>
          </cell>
          <cell r="Q4358">
            <v>2745</v>
          </cell>
          <cell r="R4358">
            <v>-1185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-581</v>
          </cell>
          <cell r="Y4358">
            <v>0</v>
          </cell>
          <cell r="Z4358">
            <v>110</v>
          </cell>
          <cell r="AA4358">
            <v>0</v>
          </cell>
          <cell r="AB4358">
            <v>0</v>
          </cell>
          <cell r="AC4358">
            <v>6</v>
          </cell>
          <cell r="AD4358">
            <v>-59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3055</v>
          </cell>
        </row>
        <row r="4359">
          <cell r="A4359">
            <v>2016</v>
          </cell>
          <cell r="B4359" t="str">
            <v>PacifiCorp</v>
          </cell>
          <cell r="C4359" t="str">
            <v>Federal</v>
          </cell>
          <cell r="D4359" t="str">
            <v>V2008 Q1</v>
          </cell>
          <cell r="E4359" t="str">
            <v>Transmission</v>
          </cell>
          <cell r="F4359" t="str">
            <v>TRANS - East</v>
          </cell>
          <cell r="G4359">
            <v>0</v>
          </cell>
          <cell r="H4359">
            <v>881293</v>
          </cell>
          <cell r="I4359">
            <v>281448</v>
          </cell>
          <cell r="J4359">
            <v>274295</v>
          </cell>
          <cell r="K4359">
            <v>0</v>
          </cell>
          <cell r="L4359">
            <v>1508</v>
          </cell>
          <cell r="M4359">
            <v>0</v>
          </cell>
          <cell r="N4359">
            <v>0</v>
          </cell>
          <cell r="O4359">
            <v>0</v>
          </cell>
          <cell r="P4359">
            <v>-7928</v>
          </cell>
          <cell r="Q4359">
            <v>-10780</v>
          </cell>
          <cell r="R4359">
            <v>10081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1345</v>
          </cell>
          <cell r="Y4359">
            <v>0</v>
          </cell>
          <cell r="Z4359">
            <v>-937</v>
          </cell>
          <cell r="AA4359">
            <v>0</v>
          </cell>
          <cell r="AB4359">
            <v>0</v>
          </cell>
          <cell r="AC4359">
            <v>-51</v>
          </cell>
          <cell r="AD4359">
            <v>502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73</v>
          </cell>
          <cell r="AK4359">
            <v>0</v>
          </cell>
          <cell r="AL4359">
            <v>0</v>
          </cell>
          <cell r="AM4359">
            <v>-4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-961</v>
          </cell>
          <cell r="AS4359">
            <v>0</v>
          </cell>
          <cell r="AT4359">
            <v>-8660</v>
          </cell>
        </row>
        <row r="4360">
          <cell r="A4360">
            <v>2016</v>
          </cell>
          <cell r="B4360" t="str">
            <v>PacifiCorp</v>
          </cell>
          <cell r="C4360" t="str">
            <v>Federal</v>
          </cell>
          <cell r="D4360" t="str">
            <v>V2008 Q1</v>
          </cell>
          <cell r="E4360" t="str">
            <v>Transmission</v>
          </cell>
          <cell r="F4360" t="str">
            <v>TRANS - West</v>
          </cell>
          <cell r="G4360">
            <v>0</v>
          </cell>
          <cell r="H4360">
            <v>881294</v>
          </cell>
          <cell r="I4360">
            <v>212868</v>
          </cell>
          <cell r="J4360">
            <v>208791</v>
          </cell>
          <cell r="K4360">
            <v>0</v>
          </cell>
          <cell r="L4360">
            <v>2293</v>
          </cell>
          <cell r="M4360">
            <v>0</v>
          </cell>
          <cell r="N4360">
            <v>0</v>
          </cell>
          <cell r="O4360">
            <v>0</v>
          </cell>
          <cell r="P4360">
            <v>-5997</v>
          </cell>
          <cell r="Q4360">
            <v>-8153</v>
          </cell>
          <cell r="R4360">
            <v>7624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1017</v>
          </cell>
          <cell r="Y4360">
            <v>0</v>
          </cell>
          <cell r="Z4360">
            <v>-709</v>
          </cell>
          <cell r="AA4360">
            <v>0</v>
          </cell>
          <cell r="AB4360">
            <v>0</v>
          </cell>
          <cell r="AC4360">
            <v>-38</v>
          </cell>
          <cell r="AD4360">
            <v>379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55</v>
          </cell>
          <cell r="AK4360">
            <v>0</v>
          </cell>
          <cell r="AL4360">
            <v>0</v>
          </cell>
          <cell r="AM4360">
            <v>-245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-305</v>
          </cell>
          <cell r="AS4360">
            <v>0</v>
          </cell>
          <cell r="AT4360">
            <v>-6370</v>
          </cell>
        </row>
        <row r="4361">
          <cell r="A4361">
            <v>2016</v>
          </cell>
          <cell r="B4361" t="str">
            <v>PacifiCorp</v>
          </cell>
          <cell r="C4361" t="str">
            <v>Federal</v>
          </cell>
          <cell r="D4361" t="str">
            <v>V2008 Q1</v>
          </cell>
          <cell r="E4361" t="str">
            <v>Transmission</v>
          </cell>
          <cell r="F4361" t="str">
            <v>TRANS 69+KV - East</v>
          </cell>
          <cell r="G4361">
            <v>0</v>
          </cell>
          <cell r="H4361">
            <v>881295</v>
          </cell>
          <cell r="I4361">
            <v>13403147</v>
          </cell>
          <cell r="J4361">
            <v>12742022</v>
          </cell>
          <cell r="K4361">
            <v>0</v>
          </cell>
          <cell r="L4361">
            <v>85085</v>
          </cell>
          <cell r="M4361">
            <v>0</v>
          </cell>
          <cell r="N4361">
            <v>0</v>
          </cell>
          <cell r="O4361">
            <v>0</v>
          </cell>
          <cell r="P4361">
            <v>-377569</v>
          </cell>
          <cell r="Q4361">
            <v>-513344</v>
          </cell>
          <cell r="R4361">
            <v>480073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64056</v>
          </cell>
          <cell r="Y4361">
            <v>0</v>
          </cell>
          <cell r="Z4361">
            <v>-44623</v>
          </cell>
          <cell r="AA4361">
            <v>0</v>
          </cell>
          <cell r="AB4361">
            <v>0</v>
          </cell>
          <cell r="AC4361">
            <v>-2421</v>
          </cell>
          <cell r="AD4361">
            <v>23887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3490</v>
          </cell>
          <cell r="AK4361">
            <v>0</v>
          </cell>
          <cell r="AL4361">
            <v>0</v>
          </cell>
          <cell r="AM4361">
            <v>-18988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-360770</v>
          </cell>
          <cell r="AS4361">
            <v>0</v>
          </cell>
          <cell r="AT4361">
            <v>-746210</v>
          </cell>
        </row>
        <row r="4362">
          <cell r="A4362">
            <v>2016</v>
          </cell>
          <cell r="B4362" t="str">
            <v>PacifiCorp</v>
          </cell>
          <cell r="C4362" t="str">
            <v>Federal</v>
          </cell>
          <cell r="D4362" t="str">
            <v>V2008 Q1</v>
          </cell>
          <cell r="E4362" t="str">
            <v>Transmission</v>
          </cell>
          <cell r="F4362" t="str">
            <v>TRANS 69+KV - West</v>
          </cell>
          <cell r="G4362">
            <v>0</v>
          </cell>
          <cell r="H4362">
            <v>881296</v>
          </cell>
          <cell r="I4362">
            <v>5381834</v>
          </cell>
          <cell r="J4362">
            <v>5098814</v>
          </cell>
          <cell r="K4362">
            <v>0</v>
          </cell>
          <cell r="L4362">
            <v>42893</v>
          </cell>
          <cell r="M4362">
            <v>0</v>
          </cell>
          <cell r="N4362">
            <v>0</v>
          </cell>
          <cell r="O4362">
            <v>0</v>
          </cell>
          <cell r="P4362">
            <v>-151607</v>
          </cell>
          <cell r="Q4362">
            <v>-206126</v>
          </cell>
          <cell r="R4362">
            <v>192766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25721</v>
          </cell>
          <cell r="Y4362">
            <v>0</v>
          </cell>
          <cell r="Z4362">
            <v>-17918</v>
          </cell>
          <cell r="AA4362">
            <v>0</v>
          </cell>
          <cell r="AB4362">
            <v>0</v>
          </cell>
          <cell r="AC4362">
            <v>-972</v>
          </cell>
          <cell r="AD4362">
            <v>9591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1402</v>
          </cell>
          <cell r="AK4362">
            <v>0</v>
          </cell>
          <cell r="AL4362">
            <v>0</v>
          </cell>
          <cell r="AM4362">
            <v>-8938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-169831</v>
          </cell>
          <cell r="AS4362">
            <v>0</v>
          </cell>
          <cell r="AT4362">
            <v>-325913</v>
          </cell>
        </row>
        <row r="4363">
          <cell r="A4363">
            <v>0</v>
          </cell>
          <cell r="B4363">
            <v>0</v>
          </cell>
          <cell r="C4363">
            <v>0</v>
          </cell>
          <cell r="D4363">
            <v>0</v>
          </cell>
          <cell r="E4363" t="str">
            <v>Transmission Total</v>
          </cell>
          <cell r="F4363">
            <v>0</v>
          </cell>
          <cell r="G4363">
            <v>0</v>
          </cell>
          <cell r="H4363">
            <v>0</v>
          </cell>
          <cell r="I4363">
            <v>19279297</v>
          </cell>
          <cell r="J4363">
            <v>18323922</v>
          </cell>
          <cell r="K4363">
            <v>0</v>
          </cell>
          <cell r="L4363">
            <v>131779</v>
          </cell>
          <cell r="M4363">
            <v>0</v>
          </cell>
          <cell r="N4363">
            <v>0</v>
          </cell>
          <cell r="O4363">
            <v>0</v>
          </cell>
          <cell r="P4363">
            <v>-543101</v>
          </cell>
          <cell r="Q4363">
            <v>-738403</v>
          </cell>
          <cell r="R4363">
            <v>690544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92138</v>
          </cell>
          <cell r="Y4363">
            <v>0</v>
          </cell>
          <cell r="Z4363">
            <v>-64188</v>
          </cell>
          <cell r="AA4363">
            <v>0</v>
          </cell>
          <cell r="AB4363">
            <v>0</v>
          </cell>
          <cell r="AC4363">
            <v>-3483</v>
          </cell>
          <cell r="AD4363">
            <v>34359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5021</v>
          </cell>
          <cell r="AK4363">
            <v>0</v>
          </cell>
          <cell r="AL4363">
            <v>0</v>
          </cell>
          <cell r="AM4363">
            <v>-28175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-531866</v>
          </cell>
          <cell r="AS4363">
            <v>0</v>
          </cell>
          <cell r="AT4363">
            <v>-1087154</v>
          </cell>
        </row>
        <row r="4364">
          <cell r="A4364">
            <v>2016</v>
          </cell>
          <cell r="B4364" t="str">
            <v>PacifiCorp</v>
          </cell>
          <cell r="C4364" t="str">
            <v>Federal</v>
          </cell>
          <cell r="D4364" t="str">
            <v>V2008 Q1</v>
          </cell>
          <cell r="E4364" t="str">
            <v>Vehicles</v>
          </cell>
          <cell r="F4364" t="str">
            <v>LIGHT TRUCK</v>
          </cell>
          <cell r="G4364">
            <v>0</v>
          </cell>
          <cell r="H4364">
            <v>882285</v>
          </cell>
          <cell r="I4364">
            <v>103482</v>
          </cell>
          <cell r="J4364">
            <v>88582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-6315</v>
          </cell>
          <cell r="Q4364">
            <v>-8586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0</v>
          </cell>
          <cell r="AS4364">
            <v>0</v>
          </cell>
          <cell r="AT4364">
            <v>-14901</v>
          </cell>
        </row>
        <row r="4365">
          <cell r="A4365">
            <v>2016</v>
          </cell>
          <cell r="B4365" t="str">
            <v>PacifiCorp</v>
          </cell>
          <cell r="C4365" t="str">
            <v>Federal</v>
          </cell>
          <cell r="D4365" t="str">
            <v>V2008 Q1</v>
          </cell>
          <cell r="E4365" t="str">
            <v>Vehicles</v>
          </cell>
          <cell r="F4365" t="str">
            <v>POWER EQUIPMENT</v>
          </cell>
          <cell r="G4365">
            <v>0</v>
          </cell>
          <cell r="H4365">
            <v>882288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</row>
        <row r="4366">
          <cell r="A4366">
            <v>2016</v>
          </cell>
          <cell r="B4366" t="str">
            <v>PacifiCorp</v>
          </cell>
          <cell r="C4366" t="str">
            <v>Federal</v>
          </cell>
          <cell r="D4366" t="str">
            <v>V2008 Q1</v>
          </cell>
          <cell r="E4366" t="str">
            <v>Vehicles</v>
          </cell>
          <cell r="F4366" t="str">
            <v>TRACTOR</v>
          </cell>
          <cell r="G4366">
            <v>0</v>
          </cell>
          <cell r="H4366">
            <v>881304</v>
          </cell>
          <cell r="I4366">
            <v>141244</v>
          </cell>
          <cell r="J4366">
            <v>120906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-8619</v>
          </cell>
          <cell r="Q4366">
            <v>-11719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-20338</v>
          </cell>
        </row>
        <row r="4367">
          <cell r="A4367">
            <v>2016</v>
          </cell>
          <cell r="B4367" t="str">
            <v>PacifiCorp</v>
          </cell>
          <cell r="C4367" t="str">
            <v>Federal</v>
          </cell>
          <cell r="D4367" t="str">
            <v>V2008 Q1</v>
          </cell>
          <cell r="E4367" t="str">
            <v>Vehicles</v>
          </cell>
          <cell r="F4367" t="str">
            <v>TRAILERS</v>
          </cell>
          <cell r="G4367">
            <v>0</v>
          </cell>
          <cell r="H4367">
            <v>882284</v>
          </cell>
          <cell r="I4367">
            <v>36531</v>
          </cell>
          <cell r="J4367">
            <v>31271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-2229</v>
          </cell>
          <cell r="Q4367">
            <v>-3031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-5260</v>
          </cell>
        </row>
        <row r="4368">
          <cell r="A4368">
            <v>0</v>
          </cell>
          <cell r="B4368">
            <v>0</v>
          </cell>
          <cell r="C4368">
            <v>0</v>
          </cell>
          <cell r="D4368">
            <v>0</v>
          </cell>
          <cell r="E4368" t="str">
            <v>Vehicles Total</v>
          </cell>
          <cell r="F4368">
            <v>0</v>
          </cell>
          <cell r="G4368">
            <v>0</v>
          </cell>
          <cell r="H4368">
            <v>0</v>
          </cell>
          <cell r="I4368">
            <v>281258</v>
          </cell>
          <cell r="J4368">
            <v>24076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-17163</v>
          </cell>
          <cell r="Q4368">
            <v>-23335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-40499</v>
          </cell>
        </row>
        <row r="4369">
          <cell r="A4369">
            <v>0</v>
          </cell>
          <cell r="B4369">
            <v>0</v>
          </cell>
          <cell r="C4369">
            <v>0</v>
          </cell>
          <cell r="D4369" t="str">
            <v>V2008 Q1 Total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54444336</v>
          </cell>
          <cell r="J4369">
            <v>49581810</v>
          </cell>
          <cell r="K4369">
            <v>0</v>
          </cell>
          <cell r="L4369">
            <v>1571790</v>
          </cell>
          <cell r="M4369">
            <v>-466244</v>
          </cell>
          <cell r="N4369">
            <v>0</v>
          </cell>
          <cell r="O4369">
            <v>0</v>
          </cell>
          <cell r="P4369">
            <v>-882023</v>
          </cell>
          <cell r="Q4369">
            <v>-1199202</v>
          </cell>
          <cell r="R4369">
            <v>1834035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315838</v>
          </cell>
          <cell r="Y4369">
            <v>0</v>
          </cell>
          <cell r="Z4369">
            <v>-170475</v>
          </cell>
          <cell r="AA4369">
            <v>0</v>
          </cell>
          <cell r="AB4369">
            <v>0</v>
          </cell>
          <cell r="AC4369">
            <v>-7784</v>
          </cell>
          <cell r="AD4369">
            <v>76790</v>
          </cell>
          <cell r="AE4369">
            <v>3069846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-33119</v>
          </cell>
          <cell r="AK4369">
            <v>0</v>
          </cell>
          <cell r="AL4369">
            <v>0</v>
          </cell>
          <cell r="AM4369">
            <v>-826756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-8145225</v>
          </cell>
          <cell r="AS4369">
            <v>0</v>
          </cell>
          <cell r="AT4369">
            <v>-6434317</v>
          </cell>
        </row>
        <row r="4370">
          <cell r="A4370">
            <v>2016</v>
          </cell>
          <cell r="B4370" t="str">
            <v>PacifiCorp</v>
          </cell>
          <cell r="C4370" t="str">
            <v>Federal</v>
          </cell>
          <cell r="D4370" t="str">
            <v>V2008 Q2</v>
          </cell>
          <cell r="E4370" t="str">
            <v>Coal (Mining)</v>
          </cell>
          <cell r="F4370" t="str">
            <v>COAL DEER</v>
          </cell>
          <cell r="G4370">
            <v>0</v>
          </cell>
          <cell r="H4370">
            <v>885214</v>
          </cell>
          <cell r="I4370">
            <v>0</v>
          </cell>
          <cell r="J4370">
            <v>1285607</v>
          </cell>
          <cell r="K4370">
            <v>0</v>
          </cell>
          <cell r="L4370">
            <v>1285607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0</v>
          </cell>
        </row>
        <row r="4371">
          <cell r="A4371">
            <v>2016</v>
          </cell>
          <cell r="B4371" t="str">
            <v>PacifiCorp</v>
          </cell>
          <cell r="C4371" t="str">
            <v>Federal</v>
          </cell>
          <cell r="D4371" t="str">
            <v>V2008 Q2</v>
          </cell>
          <cell r="E4371" t="str">
            <v>Coal (Mining)</v>
          </cell>
          <cell r="F4371" t="str">
            <v>COAL HUNTER WASH</v>
          </cell>
          <cell r="G4371">
            <v>0</v>
          </cell>
          <cell r="H4371">
            <v>885218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0</v>
          </cell>
        </row>
        <row r="4372">
          <cell r="A4372">
            <v>2016</v>
          </cell>
          <cell r="B4372" t="str">
            <v>PacifiCorp</v>
          </cell>
          <cell r="C4372" t="str">
            <v>Federal</v>
          </cell>
          <cell r="D4372" t="str">
            <v>V2008 Q2</v>
          </cell>
          <cell r="E4372" t="str">
            <v>Coal (Mining)</v>
          </cell>
          <cell r="F4372" t="str">
            <v>COAL UTAH</v>
          </cell>
          <cell r="G4372">
            <v>0</v>
          </cell>
          <cell r="H4372">
            <v>884084</v>
          </cell>
          <cell r="I4372">
            <v>0</v>
          </cell>
          <cell r="J4372">
            <v>895</v>
          </cell>
          <cell r="K4372">
            <v>0</v>
          </cell>
          <cell r="L4372">
            <v>895</v>
          </cell>
          <cell r="M4372">
            <v>0</v>
          </cell>
          <cell r="N4372">
            <v>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0</v>
          </cell>
          <cell r="AS4372">
            <v>0</v>
          </cell>
          <cell r="AT4372">
            <v>0</v>
          </cell>
        </row>
        <row r="4373">
          <cell r="A4373">
            <v>0</v>
          </cell>
          <cell r="B4373">
            <v>0</v>
          </cell>
          <cell r="C4373">
            <v>0</v>
          </cell>
          <cell r="D4373">
            <v>0</v>
          </cell>
          <cell r="E4373" t="str">
            <v>Coal (Mining) Total</v>
          </cell>
          <cell r="F4373">
            <v>0</v>
          </cell>
          <cell r="G4373">
            <v>0</v>
          </cell>
          <cell r="H4373">
            <v>0</v>
          </cell>
          <cell r="I4373">
            <v>0</v>
          </cell>
          <cell r="J4373">
            <v>1286502</v>
          </cell>
          <cell r="K4373">
            <v>0</v>
          </cell>
          <cell r="L4373">
            <v>1286502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</row>
        <row r="4374">
          <cell r="A4374">
            <v>2016</v>
          </cell>
          <cell r="B4374" t="str">
            <v>PacifiCorp</v>
          </cell>
          <cell r="C4374" t="str">
            <v>Federal</v>
          </cell>
          <cell r="D4374" t="str">
            <v>V2008 Q2</v>
          </cell>
          <cell r="E4374" t="str">
            <v>Distribution</v>
          </cell>
          <cell r="F4374" t="str">
            <v>DISTR</v>
          </cell>
          <cell r="G4374">
            <v>0</v>
          </cell>
          <cell r="H4374">
            <v>885215</v>
          </cell>
          <cell r="I4374">
            <v>11961754</v>
          </cell>
          <cell r="J4374">
            <v>14819096</v>
          </cell>
          <cell r="K4374">
            <v>0</v>
          </cell>
          <cell r="L4374">
            <v>179189</v>
          </cell>
          <cell r="M4374">
            <v>0</v>
          </cell>
          <cell r="N4374">
            <v>0</v>
          </cell>
          <cell r="O4374">
            <v>0</v>
          </cell>
          <cell r="P4374">
            <v>-122343</v>
          </cell>
          <cell r="Q4374">
            <v>-166338</v>
          </cell>
          <cell r="R4374">
            <v>428408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188585</v>
          </cell>
          <cell r="Y4374">
            <v>0</v>
          </cell>
          <cell r="Z4374">
            <v>-39821</v>
          </cell>
          <cell r="AA4374">
            <v>0</v>
          </cell>
          <cell r="AB4374">
            <v>0</v>
          </cell>
          <cell r="AC4374">
            <v>-2161</v>
          </cell>
          <cell r="AD4374">
            <v>21316</v>
          </cell>
          <cell r="AE4374">
            <v>258152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-32492</v>
          </cell>
          <cell r="AK4374">
            <v>0</v>
          </cell>
          <cell r="AL4374">
            <v>0</v>
          </cell>
          <cell r="AM4374">
            <v>-6695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-171827</v>
          </cell>
          <cell r="AS4374">
            <v>0</v>
          </cell>
          <cell r="AT4374">
            <v>2678153</v>
          </cell>
        </row>
        <row r="4375">
          <cell r="A4375">
            <v>2016</v>
          </cell>
          <cell r="B4375" t="str">
            <v>PacifiCorp</v>
          </cell>
          <cell r="C4375" t="str">
            <v>Federal</v>
          </cell>
          <cell r="D4375" t="str">
            <v>V2008 Q2</v>
          </cell>
          <cell r="E4375" t="str">
            <v>Distribution</v>
          </cell>
          <cell r="F4375" t="str">
            <v>DISTR Indian Res</v>
          </cell>
          <cell r="G4375">
            <v>0</v>
          </cell>
          <cell r="H4375">
            <v>886056</v>
          </cell>
          <cell r="I4375">
            <v>1350</v>
          </cell>
          <cell r="J4375">
            <v>1667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-14</v>
          </cell>
          <cell r="Q4375">
            <v>-19</v>
          </cell>
          <cell r="R4375">
            <v>48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21</v>
          </cell>
          <cell r="Y4375">
            <v>0</v>
          </cell>
          <cell r="Z4375">
            <v>-4</v>
          </cell>
          <cell r="AA4375">
            <v>0</v>
          </cell>
          <cell r="AB4375">
            <v>0</v>
          </cell>
          <cell r="AC4375">
            <v>0</v>
          </cell>
          <cell r="AD4375">
            <v>2</v>
          </cell>
          <cell r="AE4375">
            <v>286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-4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317</v>
          </cell>
        </row>
        <row r="4376">
          <cell r="A4376">
            <v>2016</v>
          </cell>
          <cell r="B4376" t="str">
            <v>PacifiCorp</v>
          </cell>
          <cell r="C4376" t="str">
            <v>Federal</v>
          </cell>
          <cell r="D4376" t="str">
            <v>V2008 Q2</v>
          </cell>
          <cell r="E4376" t="str">
            <v>Distribution</v>
          </cell>
          <cell r="F4376" t="str">
            <v>DISTR LAND IMPROV</v>
          </cell>
          <cell r="G4376">
            <v>0</v>
          </cell>
          <cell r="H4376">
            <v>886058</v>
          </cell>
          <cell r="I4376">
            <v>160601</v>
          </cell>
          <cell r="J4376">
            <v>198273</v>
          </cell>
          <cell r="K4376">
            <v>0</v>
          </cell>
          <cell r="L4376">
            <v>2</v>
          </cell>
          <cell r="M4376">
            <v>0</v>
          </cell>
          <cell r="N4376">
            <v>0</v>
          </cell>
          <cell r="O4376">
            <v>0</v>
          </cell>
          <cell r="P4376">
            <v>-1643</v>
          </cell>
          <cell r="Q4376">
            <v>-2233</v>
          </cell>
          <cell r="R4376">
            <v>5752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2532</v>
          </cell>
          <cell r="Y4376">
            <v>0</v>
          </cell>
          <cell r="Z4376">
            <v>-535</v>
          </cell>
          <cell r="AA4376">
            <v>0</v>
          </cell>
          <cell r="AB4376">
            <v>0</v>
          </cell>
          <cell r="AC4376">
            <v>-29</v>
          </cell>
          <cell r="AD4376">
            <v>286</v>
          </cell>
          <cell r="AE4376">
            <v>33977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-436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37671</v>
          </cell>
        </row>
        <row r="4377">
          <cell r="A4377">
            <v>2016</v>
          </cell>
          <cell r="B4377" t="str">
            <v>PacifiCorp</v>
          </cell>
          <cell r="C4377" t="str">
            <v>Federal</v>
          </cell>
          <cell r="D4377" t="str">
            <v>V2008 Q2</v>
          </cell>
          <cell r="E4377" t="str">
            <v>Distribution</v>
          </cell>
          <cell r="F4377" t="str">
            <v>DISTR LAND IMPROV</v>
          </cell>
          <cell r="G4377">
            <v>0</v>
          </cell>
          <cell r="H4377">
            <v>884812</v>
          </cell>
          <cell r="I4377">
            <v>1422942</v>
          </cell>
          <cell r="J4377">
            <v>1763428</v>
          </cell>
          <cell r="K4377">
            <v>0</v>
          </cell>
          <cell r="L4377">
            <v>14</v>
          </cell>
          <cell r="M4377">
            <v>0</v>
          </cell>
          <cell r="N4377">
            <v>0</v>
          </cell>
          <cell r="O4377">
            <v>0</v>
          </cell>
          <cell r="P4377">
            <v>-14555</v>
          </cell>
          <cell r="Q4377">
            <v>-19789</v>
          </cell>
          <cell r="R4377">
            <v>50967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22436</v>
          </cell>
          <cell r="Y4377">
            <v>0</v>
          </cell>
          <cell r="Z4377">
            <v>-4737</v>
          </cell>
          <cell r="AA4377">
            <v>0</v>
          </cell>
          <cell r="AB4377">
            <v>0</v>
          </cell>
          <cell r="AC4377">
            <v>-257</v>
          </cell>
          <cell r="AD4377">
            <v>2536</v>
          </cell>
          <cell r="AE4377">
            <v>307737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-3866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340472</v>
          </cell>
        </row>
        <row r="4378">
          <cell r="A4378">
            <v>0</v>
          </cell>
          <cell r="B4378">
            <v>0</v>
          </cell>
          <cell r="C4378">
            <v>0</v>
          </cell>
          <cell r="D4378">
            <v>0</v>
          </cell>
          <cell r="E4378" t="str">
            <v>Distribution Total</v>
          </cell>
          <cell r="F4378">
            <v>0</v>
          </cell>
          <cell r="G4378">
            <v>0</v>
          </cell>
          <cell r="H4378">
            <v>0</v>
          </cell>
          <cell r="I4378">
            <v>13546647</v>
          </cell>
          <cell r="J4378">
            <v>16782464</v>
          </cell>
          <cell r="K4378">
            <v>0</v>
          </cell>
          <cell r="L4378">
            <v>179204</v>
          </cell>
          <cell r="M4378">
            <v>0</v>
          </cell>
          <cell r="N4378">
            <v>0</v>
          </cell>
          <cell r="O4378">
            <v>0</v>
          </cell>
          <cell r="P4378">
            <v>-138555</v>
          </cell>
          <cell r="Q4378">
            <v>-188380</v>
          </cell>
          <cell r="R4378">
            <v>485176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213574</v>
          </cell>
          <cell r="Y4378">
            <v>0</v>
          </cell>
          <cell r="Z4378">
            <v>-45097</v>
          </cell>
          <cell r="AA4378">
            <v>0</v>
          </cell>
          <cell r="AB4378">
            <v>0</v>
          </cell>
          <cell r="AC4378">
            <v>-2447</v>
          </cell>
          <cell r="AD4378">
            <v>24140</v>
          </cell>
          <cell r="AE4378">
            <v>2923521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-36798</v>
          </cell>
          <cell r="AK4378">
            <v>0</v>
          </cell>
          <cell r="AL4378">
            <v>0</v>
          </cell>
          <cell r="AM4378">
            <v>-6695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-171827</v>
          </cell>
          <cell r="AS4378">
            <v>0</v>
          </cell>
          <cell r="AT4378">
            <v>3056613</v>
          </cell>
        </row>
        <row r="4379">
          <cell r="A4379">
            <v>2016</v>
          </cell>
          <cell r="B4379" t="str">
            <v>PacifiCorp</v>
          </cell>
          <cell r="C4379" t="str">
            <v>Federal</v>
          </cell>
          <cell r="D4379" t="str">
            <v>V2008 Q2</v>
          </cell>
          <cell r="E4379" t="str">
            <v>General</v>
          </cell>
          <cell r="F4379" t="str">
            <v>DATA HNDLNG</v>
          </cell>
          <cell r="G4379">
            <v>0</v>
          </cell>
          <cell r="H4379">
            <v>88629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</row>
        <row r="4380">
          <cell r="A4380">
            <v>2016</v>
          </cell>
          <cell r="B4380" t="str">
            <v>PacifiCorp</v>
          </cell>
          <cell r="C4380" t="str">
            <v>Federal</v>
          </cell>
          <cell r="D4380" t="str">
            <v>V2008 Q2</v>
          </cell>
          <cell r="E4380" t="str">
            <v>General</v>
          </cell>
          <cell r="F4380" t="str">
            <v>DATA HNDLNG Indian Res</v>
          </cell>
          <cell r="G4380">
            <v>0</v>
          </cell>
          <cell r="H4380">
            <v>886293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0</v>
          </cell>
          <cell r="AS4380">
            <v>0</v>
          </cell>
          <cell r="AT4380">
            <v>0</v>
          </cell>
        </row>
        <row r="4381">
          <cell r="A4381">
            <v>2016</v>
          </cell>
          <cell r="B4381" t="str">
            <v>PacifiCorp</v>
          </cell>
          <cell r="C4381" t="str">
            <v>Federal</v>
          </cell>
          <cell r="D4381" t="str">
            <v>V2008 Q2</v>
          </cell>
          <cell r="E4381" t="str">
            <v>General</v>
          </cell>
          <cell r="F4381" t="str">
            <v>MISC</v>
          </cell>
          <cell r="G4381">
            <v>0</v>
          </cell>
          <cell r="H4381">
            <v>885632</v>
          </cell>
          <cell r="I4381">
            <v>2209279</v>
          </cell>
          <cell r="J4381">
            <v>1885193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-134818</v>
          </cell>
          <cell r="Q4381">
            <v>-183299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-5970</v>
          </cell>
          <cell r="AS4381">
            <v>0</v>
          </cell>
          <cell r="AT4381">
            <v>-324086</v>
          </cell>
        </row>
        <row r="4382">
          <cell r="A4382">
            <v>2016</v>
          </cell>
          <cell r="B4382" t="str">
            <v>PacifiCorp</v>
          </cell>
          <cell r="C4382" t="str">
            <v>Federal</v>
          </cell>
          <cell r="D4382" t="str">
            <v>V2008 Q2</v>
          </cell>
          <cell r="E4382" t="str">
            <v>General</v>
          </cell>
          <cell r="F4382" t="str">
            <v>MISC-BL Steam Field</v>
          </cell>
          <cell r="G4382">
            <v>0</v>
          </cell>
          <cell r="H4382">
            <v>883759</v>
          </cell>
          <cell r="I4382">
            <v>-3131</v>
          </cell>
          <cell r="J4382">
            <v>-268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191</v>
          </cell>
          <cell r="Q4382">
            <v>26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451</v>
          </cell>
        </row>
        <row r="4383">
          <cell r="A4383">
            <v>2016</v>
          </cell>
          <cell r="B4383" t="str">
            <v>PacifiCorp</v>
          </cell>
          <cell r="C4383" t="str">
            <v>Federal</v>
          </cell>
          <cell r="D4383" t="str">
            <v>V2008 Q2</v>
          </cell>
          <cell r="E4383" t="str">
            <v>General</v>
          </cell>
          <cell r="F4383" t="str">
            <v>OFFICE FURN</v>
          </cell>
          <cell r="G4383">
            <v>0</v>
          </cell>
          <cell r="H4383">
            <v>885633</v>
          </cell>
          <cell r="I4383">
            <v>90095</v>
          </cell>
          <cell r="J4383">
            <v>77122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0</v>
          </cell>
          <cell r="P4383">
            <v>-5498</v>
          </cell>
          <cell r="Q4383">
            <v>-7475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-12973</v>
          </cell>
        </row>
        <row r="4384">
          <cell r="A4384">
            <v>0</v>
          </cell>
          <cell r="B4384">
            <v>0</v>
          </cell>
          <cell r="C4384">
            <v>0</v>
          </cell>
          <cell r="D4384">
            <v>0</v>
          </cell>
          <cell r="E4384" t="str">
            <v>General Total</v>
          </cell>
          <cell r="F4384">
            <v>0</v>
          </cell>
          <cell r="G4384">
            <v>0</v>
          </cell>
          <cell r="H4384">
            <v>0</v>
          </cell>
          <cell r="I4384">
            <v>2296244</v>
          </cell>
          <cell r="J4384">
            <v>1959635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-140125</v>
          </cell>
          <cell r="Q4384">
            <v>-190514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-5970</v>
          </cell>
          <cell r="AS4384">
            <v>0</v>
          </cell>
          <cell r="AT4384">
            <v>-336608</v>
          </cell>
        </row>
        <row r="4385">
          <cell r="A4385">
            <v>2016</v>
          </cell>
          <cell r="B4385" t="str">
            <v>PacifiCorp</v>
          </cell>
          <cell r="C4385" t="str">
            <v>Federal</v>
          </cell>
          <cell r="D4385" t="str">
            <v>V2008 Q2</v>
          </cell>
          <cell r="E4385" t="str">
            <v>Hydro</v>
          </cell>
          <cell r="F4385" t="str">
            <v>HYDRO West</v>
          </cell>
          <cell r="G4385">
            <v>0</v>
          </cell>
          <cell r="H4385">
            <v>882669</v>
          </cell>
          <cell r="I4385">
            <v>774361</v>
          </cell>
          <cell r="J4385">
            <v>773604</v>
          </cell>
          <cell r="K4385">
            <v>0</v>
          </cell>
          <cell r="L4385">
            <v>986</v>
          </cell>
          <cell r="M4385">
            <v>0</v>
          </cell>
          <cell r="N4385">
            <v>0</v>
          </cell>
          <cell r="O4385">
            <v>0</v>
          </cell>
          <cell r="P4385">
            <v>-4268</v>
          </cell>
          <cell r="Q4385">
            <v>-5802</v>
          </cell>
          <cell r="R4385">
            <v>27736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-2578</v>
          </cell>
          <cell r="AA4385">
            <v>0</v>
          </cell>
          <cell r="AB4385">
            <v>0</v>
          </cell>
          <cell r="AC4385">
            <v>-140</v>
          </cell>
          <cell r="AD4385">
            <v>138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-22057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3985</v>
          </cell>
          <cell r="AS4385">
            <v>0</v>
          </cell>
          <cell r="AT4385">
            <v>-1744</v>
          </cell>
        </row>
        <row r="4386">
          <cell r="A4386">
            <v>0</v>
          </cell>
          <cell r="B4386">
            <v>0</v>
          </cell>
          <cell r="C4386">
            <v>0</v>
          </cell>
          <cell r="D4386">
            <v>0</v>
          </cell>
          <cell r="E4386" t="str">
            <v>Hydro Total</v>
          </cell>
          <cell r="F4386">
            <v>0</v>
          </cell>
          <cell r="G4386">
            <v>0</v>
          </cell>
          <cell r="H4386">
            <v>0</v>
          </cell>
          <cell r="I4386">
            <v>774361</v>
          </cell>
          <cell r="J4386">
            <v>773604</v>
          </cell>
          <cell r="K4386">
            <v>0</v>
          </cell>
          <cell r="L4386">
            <v>986</v>
          </cell>
          <cell r="M4386">
            <v>0</v>
          </cell>
          <cell r="N4386">
            <v>0</v>
          </cell>
          <cell r="O4386">
            <v>0</v>
          </cell>
          <cell r="P4386">
            <v>-4268</v>
          </cell>
          <cell r="Q4386">
            <v>-5802</v>
          </cell>
          <cell r="R4386">
            <v>27736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-2578</v>
          </cell>
          <cell r="AA4386">
            <v>0</v>
          </cell>
          <cell r="AB4386">
            <v>0</v>
          </cell>
          <cell r="AC4386">
            <v>-140</v>
          </cell>
          <cell r="AD4386">
            <v>1380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-22057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3985</v>
          </cell>
          <cell r="AS4386">
            <v>0</v>
          </cell>
          <cell r="AT4386">
            <v>-1744</v>
          </cell>
        </row>
        <row r="4387">
          <cell r="A4387">
            <v>2016</v>
          </cell>
          <cell r="B4387" t="str">
            <v>PacifiCorp</v>
          </cell>
          <cell r="C4387" t="str">
            <v>Federal</v>
          </cell>
          <cell r="D4387" t="str">
            <v>V2008 Q2</v>
          </cell>
          <cell r="E4387" t="str">
            <v>Intangibles - Other</v>
          </cell>
          <cell r="F4387" t="str">
            <v>BK INTANG - TAX HYDRO P</v>
          </cell>
          <cell r="G4387">
            <v>0</v>
          </cell>
          <cell r="H4387">
            <v>884818</v>
          </cell>
          <cell r="I4387">
            <v>44565</v>
          </cell>
          <cell r="J4387">
            <v>44565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0</v>
          </cell>
        </row>
        <row r="4388">
          <cell r="A4388">
            <v>2016</v>
          </cell>
          <cell r="B4388" t="str">
            <v>PacifiCorp</v>
          </cell>
          <cell r="C4388" t="str">
            <v>Federal</v>
          </cell>
          <cell r="D4388" t="str">
            <v>V2008 Q2</v>
          </cell>
          <cell r="E4388" t="str">
            <v>Intangibles - Other</v>
          </cell>
          <cell r="F4388" t="str">
            <v>BK INTANG - TAX STEAM</v>
          </cell>
          <cell r="G4388">
            <v>0</v>
          </cell>
          <cell r="H4388">
            <v>886055</v>
          </cell>
          <cell r="I4388">
            <v>628174</v>
          </cell>
          <cell r="J4388">
            <v>626082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-2091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-2091</v>
          </cell>
        </row>
        <row r="4389">
          <cell r="A4389">
            <v>0</v>
          </cell>
          <cell r="B4389">
            <v>0</v>
          </cell>
          <cell r="C4389">
            <v>0</v>
          </cell>
          <cell r="D4389">
            <v>0</v>
          </cell>
          <cell r="E4389" t="str">
            <v>Intangibles - Other Total</v>
          </cell>
          <cell r="F4389">
            <v>0</v>
          </cell>
          <cell r="G4389">
            <v>0</v>
          </cell>
          <cell r="H4389">
            <v>0</v>
          </cell>
          <cell r="I4389">
            <v>672738</v>
          </cell>
          <cell r="J4389">
            <v>670647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-2091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-2091</v>
          </cell>
        </row>
        <row r="4390">
          <cell r="A4390">
            <v>2016</v>
          </cell>
          <cell r="B4390" t="str">
            <v>PacifiCorp</v>
          </cell>
          <cell r="C4390" t="str">
            <v>Federal</v>
          </cell>
          <cell r="D4390" t="str">
            <v>V2008 Q2</v>
          </cell>
          <cell r="E4390" t="str">
            <v>Other Production</v>
          </cell>
          <cell r="F4390" t="str">
            <v>OTHER PROD CCK</v>
          </cell>
          <cell r="G4390">
            <v>0</v>
          </cell>
          <cell r="H4390">
            <v>884085</v>
          </cell>
          <cell r="I4390">
            <v>10318</v>
          </cell>
          <cell r="J4390">
            <v>20222</v>
          </cell>
          <cell r="K4390">
            <v>0</v>
          </cell>
          <cell r="L4390">
            <v>14501</v>
          </cell>
          <cell r="M4390">
            <v>0</v>
          </cell>
          <cell r="N4390">
            <v>0</v>
          </cell>
          <cell r="O4390">
            <v>0</v>
          </cell>
          <cell r="P4390">
            <v>-209</v>
          </cell>
          <cell r="Q4390">
            <v>-284</v>
          </cell>
          <cell r="R4390">
            <v>367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-34</v>
          </cell>
          <cell r="AA4390">
            <v>0</v>
          </cell>
          <cell r="AB4390">
            <v>0</v>
          </cell>
          <cell r="AC4390">
            <v>-2</v>
          </cell>
          <cell r="AD4390">
            <v>18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-21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-4432</v>
          </cell>
          <cell r="AS4390">
            <v>0</v>
          </cell>
          <cell r="AT4390">
            <v>-4596</v>
          </cell>
        </row>
        <row r="4391">
          <cell r="A4391">
            <v>2016</v>
          </cell>
          <cell r="B4391" t="str">
            <v>PacifiCorp</v>
          </cell>
          <cell r="C4391" t="str">
            <v>Federal</v>
          </cell>
          <cell r="D4391" t="str">
            <v>V2008 Q2</v>
          </cell>
          <cell r="E4391" t="str">
            <v>Other Production</v>
          </cell>
          <cell r="F4391" t="str">
            <v>OTHER PROD FC (Wind)</v>
          </cell>
          <cell r="G4391">
            <v>0</v>
          </cell>
          <cell r="H4391">
            <v>882670</v>
          </cell>
          <cell r="I4391">
            <v>5829</v>
          </cell>
          <cell r="J4391">
            <v>5736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-119</v>
          </cell>
          <cell r="Q4391">
            <v>-162</v>
          </cell>
          <cell r="R4391">
            <v>209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-19</v>
          </cell>
          <cell r="AA4391">
            <v>0</v>
          </cell>
          <cell r="AB4391">
            <v>0</v>
          </cell>
          <cell r="AC4391">
            <v>-1</v>
          </cell>
          <cell r="AD4391">
            <v>1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-12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-93</v>
          </cell>
        </row>
        <row r="4392">
          <cell r="A4392">
            <v>2016</v>
          </cell>
          <cell r="B4392" t="str">
            <v>PacifiCorp</v>
          </cell>
          <cell r="C4392" t="str">
            <v>Federal</v>
          </cell>
          <cell r="D4392" t="str">
            <v>V2008 Q2</v>
          </cell>
          <cell r="E4392" t="str">
            <v>Other Production</v>
          </cell>
          <cell r="F4392" t="str">
            <v>OTHER PROD GH (Wind)</v>
          </cell>
          <cell r="G4392">
            <v>0</v>
          </cell>
          <cell r="H4392">
            <v>884816</v>
          </cell>
          <cell r="I4392">
            <v>153666811</v>
          </cell>
          <cell r="J4392">
            <v>152623914</v>
          </cell>
          <cell r="K4392">
            <v>0</v>
          </cell>
          <cell r="L4392">
            <v>1419102</v>
          </cell>
          <cell r="M4392">
            <v>0</v>
          </cell>
          <cell r="N4392">
            <v>0</v>
          </cell>
          <cell r="O4392">
            <v>0</v>
          </cell>
          <cell r="P4392">
            <v>-3132295</v>
          </cell>
          <cell r="Q4392">
            <v>-4258679</v>
          </cell>
          <cell r="R4392">
            <v>5504026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-511601</v>
          </cell>
          <cell r="AA4392">
            <v>0</v>
          </cell>
          <cell r="AB4392">
            <v>0</v>
          </cell>
          <cell r="AC4392">
            <v>-27760</v>
          </cell>
          <cell r="AD4392">
            <v>273859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-309548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-2461998</v>
          </cell>
        </row>
        <row r="4393">
          <cell r="A4393">
            <v>2016</v>
          </cell>
          <cell r="B4393" t="str">
            <v>PacifiCorp</v>
          </cell>
          <cell r="C4393" t="str">
            <v>Federal</v>
          </cell>
          <cell r="D4393" t="str">
            <v>V2008 Q2</v>
          </cell>
          <cell r="E4393" t="str">
            <v>Other Production</v>
          </cell>
          <cell r="F4393" t="str">
            <v>OTHER PROD HE</v>
          </cell>
          <cell r="G4393">
            <v>0</v>
          </cell>
          <cell r="H4393">
            <v>886057</v>
          </cell>
          <cell r="I4393">
            <v>14143</v>
          </cell>
          <cell r="J4393">
            <v>1989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-288</v>
          </cell>
          <cell r="Q4393">
            <v>-392</v>
          </cell>
          <cell r="R4393">
            <v>507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-47</v>
          </cell>
          <cell r="AA4393">
            <v>0</v>
          </cell>
          <cell r="AB4393">
            <v>0</v>
          </cell>
          <cell r="AC4393">
            <v>-3</v>
          </cell>
          <cell r="AD4393">
            <v>25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-28</v>
          </cell>
          <cell r="AK4393">
            <v>0</v>
          </cell>
          <cell r="AL4393">
            <v>0</v>
          </cell>
          <cell r="AM4393">
            <v>-661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-11267</v>
          </cell>
          <cell r="AS4393">
            <v>0</v>
          </cell>
          <cell r="AT4393">
            <v>-12154</v>
          </cell>
        </row>
        <row r="4394">
          <cell r="A4394">
            <v>2016</v>
          </cell>
          <cell r="B4394" t="str">
            <v>PacifiCorp</v>
          </cell>
          <cell r="C4394" t="str">
            <v>Federal</v>
          </cell>
          <cell r="D4394" t="str">
            <v>V2008 Q2</v>
          </cell>
          <cell r="E4394" t="str">
            <v>Other Production</v>
          </cell>
          <cell r="F4394" t="str">
            <v>OTHER PROD LAKESIDE 1</v>
          </cell>
          <cell r="G4394">
            <v>0</v>
          </cell>
          <cell r="H4394">
            <v>884817</v>
          </cell>
          <cell r="I4394">
            <v>35709</v>
          </cell>
          <cell r="J4394">
            <v>42219</v>
          </cell>
          <cell r="K4394">
            <v>0</v>
          </cell>
          <cell r="L4394">
            <v>11721</v>
          </cell>
          <cell r="M4394">
            <v>0</v>
          </cell>
          <cell r="N4394">
            <v>0</v>
          </cell>
          <cell r="O4394">
            <v>0</v>
          </cell>
          <cell r="P4394">
            <v>-728</v>
          </cell>
          <cell r="Q4394">
            <v>-990</v>
          </cell>
          <cell r="R4394">
            <v>1279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-119</v>
          </cell>
          <cell r="AA4394">
            <v>0</v>
          </cell>
          <cell r="AB4394">
            <v>0</v>
          </cell>
          <cell r="AC4394">
            <v>-6</v>
          </cell>
          <cell r="AD4394">
            <v>64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-72</v>
          </cell>
          <cell r="AK4394">
            <v>0</v>
          </cell>
          <cell r="AL4394">
            <v>0</v>
          </cell>
          <cell r="AM4394">
            <v>-1671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-2968</v>
          </cell>
          <cell r="AS4394">
            <v>0</v>
          </cell>
          <cell r="AT4394">
            <v>-5211</v>
          </cell>
        </row>
        <row r="4395">
          <cell r="A4395">
            <v>2016</v>
          </cell>
          <cell r="B4395" t="str">
            <v>PacifiCorp</v>
          </cell>
          <cell r="C4395" t="str">
            <v>Federal</v>
          </cell>
          <cell r="D4395" t="str">
            <v>V2008 Q2</v>
          </cell>
          <cell r="E4395" t="str">
            <v>Other Production</v>
          </cell>
          <cell r="F4395" t="str">
            <v>OTHER PROD Little Mtn</v>
          </cell>
          <cell r="G4395">
            <v>0</v>
          </cell>
          <cell r="H4395">
            <v>882671</v>
          </cell>
          <cell r="I4395">
            <v>0</v>
          </cell>
          <cell r="J4395">
            <v>2</v>
          </cell>
          <cell r="K4395">
            <v>0</v>
          </cell>
          <cell r="L4395">
            <v>2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0</v>
          </cell>
          <cell r="AS4395">
            <v>0</v>
          </cell>
          <cell r="AT4395">
            <v>0</v>
          </cell>
        </row>
        <row r="4396">
          <cell r="A4396">
            <v>2016</v>
          </cell>
          <cell r="B4396" t="str">
            <v>PacifiCorp</v>
          </cell>
          <cell r="C4396" t="str">
            <v>Federal</v>
          </cell>
          <cell r="D4396" t="str">
            <v>V2008 Q2</v>
          </cell>
          <cell r="E4396" t="str">
            <v>Other Production</v>
          </cell>
          <cell r="F4396" t="str">
            <v>OTHER PROD LJ WIND</v>
          </cell>
          <cell r="G4396">
            <v>0</v>
          </cell>
          <cell r="H4396">
            <v>881198</v>
          </cell>
          <cell r="I4396">
            <v>-6194</v>
          </cell>
          <cell r="J4396">
            <v>-2345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-21954</v>
          </cell>
          <cell r="Q4396">
            <v>-29849</v>
          </cell>
          <cell r="R4396">
            <v>38577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-3586</v>
          </cell>
          <cell r="AA4396">
            <v>0</v>
          </cell>
          <cell r="AB4396">
            <v>0</v>
          </cell>
          <cell r="AC4396">
            <v>-195</v>
          </cell>
          <cell r="AD4396">
            <v>1919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-217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0</v>
          </cell>
          <cell r="AQ4396">
            <v>0</v>
          </cell>
          <cell r="AR4396">
            <v>0</v>
          </cell>
          <cell r="AS4396">
            <v>0</v>
          </cell>
          <cell r="AT4396">
            <v>-17256</v>
          </cell>
        </row>
        <row r="4397">
          <cell r="A4397">
            <v>2016</v>
          </cell>
          <cell r="B4397" t="str">
            <v>PacifiCorp</v>
          </cell>
          <cell r="C4397" t="str">
            <v>Federal</v>
          </cell>
          <cell r="D4397" t="str">
            <v>V2008 Q2</v>
          </cell>
          <cell r="E4397" t="str">
            <v>Other Production</v>
          </cell>
          <cell r="F4397" t="str">
            <v>OTHER PROD MARENGO I LAND IMP</v>
          </cell>
          <cell r="G4397">
            <v>0</v>
          </cell>
          <cell r="H4397">
            <v>884815</v>
          </cell>
          <cell r="I4397">
            <v>51707</v>
          </cell>
          <cell r="J4397">
            <v>50878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-1054</v>
          </cell>
          <cell r="Q4397">
            <v>-1433</v>
          </cell>
          <cell r="R4397">
            <v>1852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-172</v>
          </cell>
          <cell r="AA4397">
            <v>0</v>
          </cell>
          <cell r="AB4397">
            <v>0</v>
          </cell>
          <cell r="AC4397">
            <v>-9</v>
          </cell>
          <cell r="AD4397">
            <v>92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-104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-829</v>
          </cell>
        </row>
        <row r="4398">
          <cell r="A4398">
            <v>2016</v>
          </cell>
          <cell r="B4398" t="str">
            <v>PacifiCorp</v>
          </cell>
          <cell r="C4398" t="str">
            <v>Federal</v>
          </cell>
          <cell r="D4398" t="str">
            <v>V2008 Q2</v>
          </cell>
          <cell r="E4398" t="str">
            <v>Other Production</v>
          </cell>
          <cell r="F4398" t="str">
            <v>OTHER PROD MARENGO I WIND</v>
          </cell>
          <cell r="G4398">
            <v>0</v>
          </cell>
          <cell r="H4398">
            <v>884814</v>
          </cell>
          <cell r="I4398">
            <v>44417</v>
          </cell>
          <cell r="J4398">
            <v>43705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-905</v>
          </cell>
          <cell r="Q4398">
            <v>-1231</v>
          </cell>
          <cell r="R4398">
            <v>1591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-148</v>
          </cell>
          <cell r="AA4398">
            <v>0</v>
          </cell>
          <cell r="AB4398">
            <v>0</v>
          </cell>
          <cell r="AC4398">
            <v>-8</v>
          </cell>
          <cell r="AD4398">
            <v>79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-89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-712</v>
          </cell>
        </row>
        <row r="4399">
          <cell r="A4399">
            <v>2016</v>
          </cell>
          <cell r="B4399" t="str">
            <v>PacifiCorp</v>
          </cell>
          <cell r="C4399" t="str">
            <v>Federal</v>
          </cell>
          <cell r="D4399" t="str">
            <v>V2008 Q2</v>
          </cell>
          <cell r="E4399" t="str">
            <v>Other Production</v>
          </cell>
          <cell r="F4399" t="str">
            <v>OTHER PROD MARENGO II WIND</v>
          </cell>
          <cell r="G4399">
            <v>0</v>
          </cell>
          <cell r="H4399">
            <v>881458</v>
          </cell>
          <cell r="I4399">
            <v>123726012</v>
          </cell>
          <cell r="J4399">
            <v>121885707</v>
          </cell>
          <cell r="K4399">
            <v>0</v>
          </cell>
          <cell r="L4399">
            <v>8482</v>
          </cell>
          <cell r="M4399">
            <v>0</v>
          </cell>
          <cell r="N4399">
            <v>0</v>
          </cell>
          <cell r="O4399">
            <v>0</v>
          </cell>
          <cell r="P4399">
            <v>-2521991</v>
          </cell>
          <cell r="Q4399">
            <v>-3428908</v>
          </cell>
          <cell r="R4399">
            <v>4431608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-411919</v>
          </cell>
          <cell r="AA4399">
            <v>0</v>
          </cell>
          <cell r="AB4399">
            <v>0</v>
          </cell>
          <cell r="AC4399">
            <v>-16301</v>
          </cell>
          <cell r="AD4399">
            <v>160811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-249235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0</v>
          </cell>
          <cell r="AP4399">
            <v>0</v>
          </cell>
          <cell r="AQ4399">
            <v>187147</v>
          </cell>
          <cell r="AR4399">
            <v>0</v>
          </cell>
          <cell r="AS4399">
            <v>0</v>
          </cell>
          <cell r="AT4399">
            <v>-1848787</v>
          </cell>
        </row>
        <row r="4400">
          <cell r="A4400">
            <v>0</v>
          </cell>
          <cell r="B4400">
            <v>0</v>
          </cell>
          <cell r="C4400">
            <v>0</v>
          </cell>
          <cell r="D4400">
            <v>0</v>
          </cell>
          <cell r="E4400" t="str">
            <v>Other Production Total</v>
          </cell>
          <cell r="F4400">
            <v>0</v>
          </cell>
          <cell r="G4400">
            <v>0</v>
          </cell>
          <cell r="H4400">
            <v>0</v>
          </cell>
          <cell r="I4400">
            <v>277548752</v>
          </cell>
          <cell r="J4400">
            <v>274650922</v>
          </cell>
          <cell r="K4400">
            <v>0</v>
          </cell>
          <cell r="L4400">
            <v>1453807</v>
          </cell>
          <cell r="M4400">
            <v>0</v>
          </cell>
          <cell r="N4400">
            <v>0</v>
          </cell>
          <cell r="O4400">
            <v>0</v>
          </cell>
          <cell r="P4400">
            <v>-5679543</v>
          </cell>
          <cell r="Q4400">
            <v>-7721927</v>
          </cell>
          <cell r="R4400">
            <v>9980016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-927645</v>
          </cell>
          <cell r="AA4400">
            <v>0</v>
          </cell>
          <cell r="AB4400">
            <v>0</v>
          </cell>
          <cell r="AC4400">
            <v>-44285</v>
          </cell>
          <cell r="AD4400">
            <v>436878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-561279</v>
          </cell>
          <cell r="AK4400">
            <v>0</v>
          </cell>
          <cell r="AL4400">
            <v>0</v>
          </cell>
          <cell r="AM4400">
            <v>-2332</v>
          </cell>
          <cell r="AN4400">
            <v>0</v>
          </cell>
          <cell r="AO4400">
            <v>0</v>
          </cell>
          <cell r="AP4400">
            <v>0</v>
          </cell>
          <cell r="AQ4400">
            <v>187147</v>
          </cell>
          <cell r="AR4400">
            <v>-18668</v>
          </cell>
          <cell r="AS4400">
            <v>0</v>
          </cell>
          <cell r="AT4400">
            <v>-4351637</v>
          </cell>
        </row>
        <row r="4401">
          <cell r="A4401">
            <v>2016</v>
          </cell>
          <cell r="B4401" t="str">
            <v>PacifiCorp</v>
          </cell>
          <cell r="C4401" t="str">
            <v>Federal</v>
          </cell>
          <cell r="D4401" t="str">
            <v>V2008 Q2</v>
          </cell>
          <cell r="E4401" t="str">
            <v>Steam</v>
          </cell>
          <cell r="F4401" t="str">
            <v>STEAM BL</v>
          </cell>
          <cell r="G4401">
            <v>0</v>
          </cell>
          <cell r="H4401">
            <v>886287</v>
          </cell>
          <cell r="I4401">
            <v>1648262</v>
          </cell>
          <cell r="J4401">
            <v>1703635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-346</v>
          </cell>
          <cell r="Q4401">
            <v>-470</v>
          </cell>
          <cell r="R4401">
            <v>59037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-5488</v>
          </cell>
          <cell r="AA4401">
            <v>0</v>
          </cell>
          <cell r="AB4401">
            <v>0</v>
          </cell>
          <cell r="AC4401">
            <v>-298</v>
          </cell>
          <cell r="AD4401">
            <v>2937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55373</v>
          </cell>
        </row>
        <row r="4402">
          <cell r="A4402">
            <v>2016</v>
          </cell>
          <cell r="B4402" t="str">
            <v>PacifiCorp</v>
          </cell>
          <cell r="C4402" t="str">
            <v>Federal</v>
          </cell>
          <cell r="D4402" t="str">
            <v>V2008 Q2</v>
          </cell>
          <cell r="E4402" t="str">
            <v>Steam</v>
          </cell>
          <cell r="F4402" t="str">
            <v>STEAM CA</v>
          </cell>
          <cell r="G4402">
            <v>0</v>
          </cell>
          <cell r="H4402">
            <v>886288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0</v>
          </cell>
        </row>
        <row r="4403">
          <cell r="A4403">
            <v>2016</v>
          </cell>
          <cell r="B4403" t="str">
            <v>PacifiCorp</v>
          </cell>
          <cell r="C4403" t="str">
            <v>Federal</v>
          </cell>
          <cell r="D4403" t="str">
            <v>V2008 Q2</v>
          </cell>
          <cell r="E4403" t="str">
            <v>Steam</v>
          </cell>
          <cell r="F4403" t="str">
            <v>STEAM CH</v>
          </cell>
          <cell r="G4403">
            <v>0</v>
          </cell>
          <cell r="H4403">
            <v>885213</v>
          </cell>
          <cell r="I4403">
            <v>18596292</v>
          </cell>
          <cell r="J4403">
            <v>11479138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-3903</v>
          </cell>
          <cell r="Q4403">
            <v>-5306</v>
          </cell>
          <cell r="R4403">
            <v>666081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-61912</v>
          </cell>
          <cell r="AA4403">
            <v>0</v>
          </cell>
          <cell r="AB4403">
            <v>0</v>
          </cell>
          <cell r="AC4403">
            <v>-3359</v>
          </cell>
          <cell r="AD4403">
            <v>33142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-913881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-6828015</v>
          </cell>
          <cell r="AS4403">
            <v>0</v>
          </cell>
          <cell r="AT4403">
            <v>-7117154</v>
          </cell>
        </row>
        <row r="4404">
          <cell r="A4404">
            <v>2016</v>
          </cell>
          <cell r="B4404" t="str">
            <v>PacifiCorp</v>
          </cell>
          <cell r="C4404" t="str">
            <v>Federal</v>
          </cell>
          <cell r="D4404" t="str">
            <v>V2008 Q2</v>
          </cell>
          <cell r="E4404" t="str">
            <v>Steam</v>
          </cell>
          <cell r="F4404" t="str">
            <v>STEAM CH POLL POST AMORT</v>
          </cell>
          <cell r="G4404" t="str">
            <v>Jan</v>
          </cell>
          <cell r="H4404">
            <v>883124</v>
          </cell>
          <cell r="I4404">
            <v>87148202</v>
          </cell>
          <cell r="J4404">
            <v>90041194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-18290</v>
          </cell>
          <cell r="Q4404">
            <v>-24867</v>
          </cell>
          <cell r="R4404">
            <v>3121467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-290141</v>
          </cell>
          <cell r="AA4404">
            <v>0</v>
          </cell>
          <cell r="AB4404">
            <v>0</v>
          </cell>
          <cell r="AC4404">
            <v>-11824</v>
          </cell>
          <cell r="AD4404">
            <v>116646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2892993</v>
          </cell>
        </row>
        <row r="4405">
          <cell r="A4405">
            <v>2016</v>
          </cell>
          <cell r="B4405" t="str">
            <v>PacifiCorp</v>
          </cell>
          <cell r="C4405" t="str">
            <v>Federal</v>
          </cell>
          <cell r="D4405" t="str">
            <v>V2008 Q2</v>
          </cell>
          <cell r="E4405" t="str">
            <v>Steam</v>
          </cell>
          <cell r="F4405" t="str">
            <v>STEAM CH POLL POST MACRS</v>
          </cell>
          <cell r="G4405">
            <v>0</v>
          </cell>
          <cell r="H4405">
            <v>884087</v>
          </cell>
          <cell r="I4405">
            <v>177927578</v>
          </cell>
          <cell r="J4405">
            <v>183834105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-37341</v>
          </cell>
          <cell r="Q4405">
            <v>-50770</v>
          </cell>
          <cell r="R4405">
            <v>6372996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-592371</v>
          </cell>
          <cell r="AA4405">
            <v>0</v>
          </cell>
          <cell r="AB4405">
            <v>0</v>
          </cell>
          <cell r="AC4405">
            <v>-24141</v>
          </cell>
          <cell r="AD4405">
            <v>238153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5906526</v>
          </cell>
        </row>
        <row r="4406">
          <cell r="A4406">
            <v>2016</v>
          </cell>
          <cell r="B4406" t="str">
            <v>PacifiCorp</v>
          </cell>
          <cell r="C4406" t="str">
            <v>Federal</v>
          </cell>
          <cell r="D4406" t="str">
            <v>V2008 Q2</v>
          </cell>
          <cell r="E4406" t="str">
            <v>Steam</v>
          </cell>
          <cell r="F4406" t="str">
            <v>STEAM CH POLL POST MACRS-O/S</v>
          </cell>
          <cell r="G4406">
            <v>0</v>
          </cell>
          <cell r="H4406">
            <v>885889</v>
          </cell>
          <cell r="I4406">
            <v>-143175200</v>
          </cell>
          <cell r="J4406">
            <v>-147928078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30048</v>
          </cell>
          <cell r="Q4406">
            <v>40854</v>
          </cell>
          <cell r="R4406">
            <v>-5128238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476670</v>
          </cell>
          <cell r="AA4406">
            <v>0</v>
          </cell>
          <cell r="AB4406">
            <v>0</v>
          </cell>
          <cell r="AC4406">
            <v>19426</v>
          </cell>
          <cell r="AD4406">
            <v>-191638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-4752878</v>
          </cell>
        </row>
        <row r="4407">
          <cell r="A4407">
            <v>2016</v>
          </cell>
          <cell r="B4407" t="str">
            <v>PacifiCorp</v>
          </cell>
          <cell r="C4407" t="str">
            <v>Federal</v>
          </cell>
          <cell r="D4407" t="str">
            <v>V2008 Q2</v>
          </cell>
          <cell r="E4407" t="str">
            <v>Steam</v>
          </cell>
          <cell r="F4407" t="str">
            <v>STEAM CH POLL POST MACRS-S291</v>
          </cell>
          <cell r="G4407">
            <v>0</v>
          </cell>
          <cell r="H4407">
            <v>885890</v>
          </cell>
          <cell r="I4407">
            <v>21787050</v>
          </cell>
          <cell r="J4407">
            <v>22510298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-4572</v>
          </cell>
          <cell r="Q4407">
            <v>-6217</v>
          </cell>
          <cell r="R4407">
            <v>780367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-72535</v>
          </cell>
          <cell r="AA4407">
            <v>0</v>
          </cell>
          <cell r="AB4407">
            <v>0</v>
          </cell>
          <cell r="AC4407">
            <v>-2956</v>
          </cell>
          <cell r="AD4407">
            <v>29162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723248</v>
          </cell>
        </row>
        <row r="4408">
          <cell r="A4408">
            <v>2016</v>
          </cell>
          <cell r="B4408" t="str">
            <v>PacifiCorp</v>
          </cell>
          <cell r="C4408" t="str">
            <v>Federal</v>
          </cell>
          <cell r="D4408" t="str">
            <v>V2008 Q2</v>
          </cell>
          <cell r="E4408" t="str">
            <v>Steam</v>
          </cell>
          <cell r="F4408" t="str">
            <v>STEAM CO</v>
          </cell>
          <cell r="G4408">
            <v>0</v>
          </cell>
          <cell r="H4408">
            <v>885216</v>
          </cell>
          <cell r="I4408">
            <v>7535</v>
          </cell>
          <cell r="J4408">
            <v>7960</v>
          </cell>
          <cell r="K4408">
            <v>0</v>
          </cell>
          <cell r="L4408">
            <v>172</v>
          </cell>
          <cell r="M4408">
            <v>0</v>
          </cell>
          <cell r="N4408">
            <v>0</v>
          </cell>
          <cell r="O4408">
            <v>0</v>
          </cell>
          <cell r="P4408">
            <v>-2</v>
          </cell>
          <cell r="Q4408">
            <v>-2</v>
          </cell>
          <cell r="R4408">
            <v>27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-25</v>
          </cell>
          <cell r="AA4408">
            <v>0</v>
          </cell>
          <cell r="AB4408">
            <v>0</v>
          </cell>
          <cell r="AC4408">
            <v>-1</v>
          </cell>
          <cell r="AD4408">
            <v>13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253</v>
          </cell>
        </row>
        <row r="4409">
          <cell r="A4409">
            <v>2016</v>
          </cell>
          <cell r="B4409" t="str">
            <v>PacifiCorp</v>
          </cell>
          <cell r="C4409" t="str">
            <v>Federal</v>
          </cell>
          <cell r="D4409" t="str">
            <v>V2008 Q2</v>
          </cell>
          <cell r="E4409" t="str">
            <v>Steam</v>
          </cell>
          <cell r="F4409" t="str">
            <v>STEAM CR</v>
          </cell>
          <cell r="G4409">
            <v>0</v>
          </cell>
          <cell r="H4409">
            <v>886289</v>
          </cell>
          <cell r="I4409">
            <v>715636</v>
          </cell>
          <cell r="J4409">
            <v>490077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-150</v>
          </cell>
          <cell r="Q4409">
            <v>-204</v>
          </cell>
          <cell r="R4409">
            <v>25633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-2383</v>
          </cell>
          <cell r="AA4409">
            <v>0</v>
          </cell>
          <cell r="AB4409">
            <v>0</v>
          </cell>
          <cell r="AC4409">
            <v>-129</v>
          </cell>
          <cell r="AD4409">
            <v>1275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-4497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-245104</v>
          </cell>
          <cell r="AS4409">
            <v>0</v>
          </cell>
          <cell r="AT4409">
            <v>-225559</v>
          </cell>
        </row>
        <row r="4410">
          <cell r="A4410">
            <v>2016</v>
          </cell>
          <cell r="B4410" t="str">
            <v>PacifiCorp</v>
          </cell>
          <cell r="C4410" t="str">
            <v>Federal</v>
          </cell>
          <cell r="D4410" t="str">
            <v>V2008 Q2</v>
          </cell>
          <cell r="E4410" t="str">
            <v>Steam</v>
          </cell>
          <cell r="F4410" t="str">
            <v>STEAM DJ</v>
          </cell>
          <cell r="G4410">
            <v>0</v>
          </cell>
          <cell r="H4410">
            <v>885217</v>
          </cell>
          <cell r="I4410">
            <v>1319743</v>
          </cell>
          <cell r="J4410">
            <v>-797284</v>
          </cell>
          <cell r="K4410">
            <v>0</v>
          </cell>
          <cell r="L4410">
            <v>672</v>
          </cell>
          <cell r="M4410">
            <v>0</v>
          </cell>
          <cell r="N4410">
            <v>0</v>
          </cell>
          <cell r="O4410">
            <v>0</v>
          </cell>
          <cell r="P4410">
            <v>-277</v>
          </cell>
          <cell r="Q4410">
            <v>-377</v>
          </cell>
          <cell r="R4410">
            <v>4727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-4394</v>
          </cell>
          <cell r="AA4410">
            <v>0</v>
          </cell>
          <cell r="AB4410">
            <v>0</v>
          </cell>
          <cell r="AC4410">
            <v>-238</v>
          </cell>
          <cell r="AD4410">
            <v>2352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-4541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-2116626</v>
          </cell>
          <cell r="AS4410">
            <v>0</v>
          </cell>
          <cell r="AT4410">
            <v>-2117699</v>
          </cell>
        </row>
        <row r="4411">
          <cell r="A4411">
            <v>2016</v>
          </cell>
          <cell r="B4411" t="str">
            <v>PacifiCorp</v>
          </cell>
          <cell r="C4411" t="str">
            <v>Federal</v>
          </cell>
          <cell r="D4411" t="str">
            <v>V2008 Q2</v>
          </cell>
          <cell r="E4411" t="str">
            <v>Steam</v>
          </cell>
          <cell r="F4411" t="str">
            <v xml:space="preserve">STEAM FIELD-BL </v>
          </cell>
          <cell r="G4411">
            <v>0</v>
          </cell>
          <cell r="H4411">
            <v>883761</v>
          </cell>
          <cell r="I4411">
            <v>34738</v>
          </cell>
          <cell r="J4411">
            <v>35905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-7</v>
          </cell>
          <cell r="Q4411">
            <v>-10</v>
          </cell>
          <cell r="R4411">
            <v>1244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-116</v>
          </cell>
          <cell r="AA4411">
            <v>0</v>
          </cell>
          <cell r="AB4411">
            <v>0</v>
          </cell>
          <cell r="AC4411">
            <v>-6</v>
          </cell>
          <cell r="AD4411">
            <v>62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1167</v>
          </cell>
        </row>
        <row r="4412">
          <cell r="A4412">
            <v>2016</v>
          </cell>
          <cell r="B4412" t="str">
            <v>PacifiCorp</v>
          </cell>
          <cell r="C4412" t="str">
            <v>Federal</v>
          </cell>
          <cell r="D4412" t="str">
            <v>V2008 Q2</v>
          </cell>
          <cell r="E4412" t="str">
            <v>Steam</v>
          </cell>
          <cell r="F4412" t="str">
            <v>STEAM GA</v>
          </cell>
          <cell r="G4412">
            <v>0</v>
          </cell>
          <cell r="H4412">
            <v>886059</v>
          </cell>
          <cell r="I4412">
            <v>7654</v>
          </cell>
          <cell r="J4412">
            <v>5963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-2</v>
          </cell>
          <cell r="Q4412">
            <v>-2</v>
          </cell>
          <cell r="R4412">
            <v>274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-25</v>
          </cell>
          <cell r="AA4412">
            <v>0</v>
          </cell>
          <cell r="AB4412">
            <v>0</v>
          </cell>
          <cell r="AC4412">
            <v>-1</v>
          </cell>
          <cell r="AD4412">
            <v>14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-376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-1573</v>
          </cell>
          <cell r="AS4412">
            <v>0</v>
          </cell>
          <cell r="AT4412">
            <v>-1691</v>
          </cell>
        </row>
        <row r="4413">
          <cell r="A4413">
            <v>2016</v>
          </cell>
          <cell r="B4413" t="str">
            <v>PacifiCorp</v>
          </cell>
          <cell r="C4413" t="str">
            <v>Federal</v>
          </cell>
          <cell r="D4413" t="str">
            <v>V2008 Q2</v>
          </cell>
          <cell r="E4413" t="str">
            <v>Steam</v>
          </cell>
          <cell r="F4413" t="str">
            <v>STEAM HA</v>
          </cell>
          <cell r="G4413">
            <v>0</v>
          </cell>
          <cell r="H4413">
            <v>886292</v>
          </cell>
          <cell r="I4413">
            <v>48567</v>
          </cell>
          <cell r="J4413">
            <v>35506</v>
          </cell>
          <cell r="K4413">
            <v>0</v>
          </cell>
          <cell r="L4413">
            <v>4951</v>
          </cell>
          <cell r="M4413">
            <v>0</v>
          </cell>
          <cell r="N4413">
            <v>0</v>
          </cell>
          <cell r="O4413">
            <v>0</v>
          </cell>
          <cell r="P4413">
            <v>-10</v>
          </cell>
          <cell r="Q4413">
            <v>-14</v>
          </cell>
          <cell r="R4413">
            <v>174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-161</v>
          </cell>
          <cell r="AA4413">
            <v>0</v>
          </cell>
          <cell r="AB4413">
            <v>0</v>
          </cell>
          <cell r="AC4413">
            <v>-9</v>
          </cell>
          <cell r="AD4413">
            <v>87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-1986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-17657</v>
          </cell>
          <cell r="AS4413">
            <v>0</v>
          </cell>
          <cell r="AT4413">
            <v>-18011</v>
          </cell>
        </row>
        <row r="4414">
          <cell r="A4414">
            <v>2016</v>
          </cell>
          <cell r="B4414" t="str">
            <v>PacifiCorp</v>
          </cell>
          <cell r="C4414" t="str">
            <v>Federal</v>
          </cell>
          <cell r="D4414" t="str">
            <v>V2008 Q2</v>
          </cell>
          <cell r="E4414" t="str">
            <v>Steam</v>
          </cell>
          <cell r="F4414" t="str">
            <v>STEAM HG POLL PRE MACRS</v>
          </cell>
          <cell r="G4414" t="str">
            <v>Feb</v>
          </cell>
          <cell r="H4414">
            <v>882668</v>
          </cell>
          <cell r="I4414">
            <v>-40842</v>
          </cell>
          <cell r="J4414">
            <v>-42215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9</v>
          </cell>
          <cell r="Q4414">
            <v>12</v>
          </cell>
          <cell r="R4414">
            <v>-1463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136</v>
          </cell>
          <cell r="AA4414">
            <v>0</v>
          </cell>
          <cell r="AB4414">
            <v>0</v>
          </cell>
          <cell r="AC4414">
            <v>7</v>
          </cell>
          <cell r="AD4414">
            <v>-73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-1372</v>
          </cell>
        </row>
        <row r="4415">
          <cell r="A4415">
            <v>2016</v>
          </cell>
          <cell r="B4415" t="str">
            <v>PacifiCorp</v>
          </cell>
          <cell r="C4415" t="str">
            <v>Federal</v>
          </cell>
          <cell r="D4415" t="str">
            <v>V2008 Q2</v>
          </cell>
          <cell r="E4415" t="str">
            <v>Steam</v>
          </cell>
          <cell r="F4415" t="str">
            <v>STEAM HG POLL PRE MACRS-O/S</v>
          </cell>
          <cell r="G4415" t="str">
            <v>Feb</v>
          </cell>
          <cell r="H4415">
            <v>885875</v>
          </cell>
          <cell r="I4415">
            <v>15316</v>
          </cell>
          <cell r="J4415">
            <v>15831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0</v>
          </cell>
          <cell r="P4415">
            <v>-3</v>
          </cell>
          <cell r="Q4415">
            <v>-4</v>
          </cell>
          <cell r="R4415">
            <v>549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-51</v>
          </cell>
          <cell r="AA4415">
            <v>0</v>
          </cell>
          <cell r="AB4415">
            <v>0</v>
          </cell>
          <cell r="AC4415">
            <v>-3</v>
          </cell>
          <cell r="AD4415">
            <v>27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0</v>
          </cell>
          <cell r="AS4415">
            <v>0</v>
          </cell>
          <cell r="AT4415">
            <v>515</v>
          </cell>
        </row>
        <row r="4416">
          <cell r="A4416">
            <v>2016</v>
          </cell>
          <cell r="B4416" t="str">
            <v>PacifiCorp</v>
          </cell>
          <cell r="C4416" t="str">
            <v>Federal</v>
          </cell>
          <cell r="D4416" t="str">
            <v>V2008 Q2</v>
          </cell>
          <cell r="E4416" t="str">
            <v>Steam</v>
          </cell>
          <cell r="F4416" t="str">
            <v>STEAM HG POLL PRE MACRS-S291</v>
          </cell>
          <cell r="G4416" t="str">
            <v>Feb</v>
          </cell>
          <cell r="H4416">
            <v>885876</v>
          </cell>
          <cell r="I4416">
            <v>-15316</v>
          </cell>
          <cell r="J4416">
            <v>-15831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3</v>
          </cell>
          <cell r="Q4416">
            <v>4</v>
          </cell>
          <cell r="R4416">
            <v>-549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51</v>
          </cell>
          <cell r="AA4416">
            <v>0</v>
          </cell>
          <cell r="AB4416">
            <v>0</v>
          </cell>
          <cell r="AC4416">
            <v>3</v>
          </cell>
          <cell r="AD4416">
            <v>-27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0</v>
          </cell>
          <cell r="AS4416">
            <v>0</v>
          </cell>
          <cell r="AT4416">
            <v>-515</v>
          </cell>
        </row>
        <row r="4417">
          <cell r="A4417">
            <v>2016</v>
          </cell>
          <cell r="B4417" t="str">
            <v>PacifiCorp</v>
          </cell>
          <cell r="C4417" t="str">
            <v>Federal</v>
          </cell>
          <cell r="D4417" t="str">
            <v>V2008 Q2</v>
          </cell>
          <cell r="E4417" t="str">
            <v>Steam</v>
          </cell>
          <cell r="F4417" t="str">
            <v>STEAM HR U1-U3</v>
          </cell>
          <cell r="G4417">
            <v>0</v>
          </cell>
          <cell r="H4417">
            <v>885211</v>
          </cell>
          <cell r="I4417">
            <v>-40431</v>
          </cell>
          <cell r="J4417">
            <v>-41789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8</v>
          </cell>
          <cell r="Q4417">
            <v>12</v>
          </cell>
          <cell r="R4417">
            <v>-1448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135</v>
          </cell>
          <cell r="AA4417">
            <v>0</v>
          </cell>
          <cell r="AB4417">
            <v>0</v>
          </cell>
          <cell r="AC4417">
            <v>7</v>
          </cell>
          <cell r="AD4417">
            <v>-72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-1358</v>
          </cell>
        </row>
        <row r="4418">
          <cell r="A4418">
            <v>2016</v>
          </cell>
          <cell r="B4418" t="str">
            <v>PacifiCorp</v>
          </cell>
          <cell r="C4418" t="str">
            <v>Federal</v>
          </cell>
          <cell r="D4418" t="str">
            <v>V2008 Q2</v>
          </cell>
          <cell r="E4418" t="str">
            <v>Steam</v>
          </cell>
          <cell r="F4418" t="str">
            <v>STEAM JB</v>
          </cell>
          <cell r="G4418">
            <v>0</v>
          </cell>
          <cell r="H4418">
            <v>886291</v>
          </cell>
          <cell r="I4418">
            <v>1770774</v>
          </cell>
          <cell r="J4418">
            <v>-29587</v>
          </cell>
          <cell r="K4418">
            <v>0</v>
          </cell>
          <cell r="L4418">
            <v>4358</v>
          </cell>
          <cell r="M4418">
            <v>0</v>
          </cell>
          <cell r="N4418">
            <v>0</v>
          </cell>
          <cell r="O4418">
            <v>0</v>
          </cell>
          <cell r="P4418">
            <v>-372</v>
          </cell>
          <cell r="Q4418">
            <v>-505</v>
          </cell>
          <cell r="R4418">
            <v>63425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-5895</v>
          </cell>
          <cell r="AA4418">
            <v>0</v>
          </cell>
          <cell r="AB4418">
            <v>0</v>
          </cell>
          <cell r="AC4418">
            <v>-320</v>
          </cell>
          <cell r="AD4418">
            <v>3156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-22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-1864187</v>
          </cell>
          <cell r="AS4418">
            <v>0</v>
          </cell>
          <cell r="AT4418">
            <v>-1804719</v>
          </cell>
        </row>
        <row r="4419">
          <cell r="A4419">
            <v>2016</v>
          </cell>
          <cell r="B4419" t="str">
            <v>PacifiCorp</v>
          </cell>
          <cell r="C4419" t="str">
            <v>Federal</v>
          </cell>
          <cell r="D4419" t="str">
            <v>V2008 Q2</v>
          </cell>
          <cell r="E4419" t="str">
            <v>Steam</v>
          </cell>
          <cell r="F4419" t="str">
            <v>STEAM JB POLL POST MACRS</v>
          </cell>
          <cell r="G4419" t="str">
            <v>Nov</v>
          </cell>
          <cell r="H4419">
            <v>885062</v>
          </cell>
          <cell r="I4419">
            <v>5466473</v>
          </cell>
          <cell r="J4419">
            <v>5650119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-1147</v>
          </cell>
          <cell r="Q4419">
            <v>-1560</v>
          </cell>
          <cell r="R4419">
            <v>195798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-18199</v>
          </cell>
          <cell r="AA4419">
            <v>0</v>
          </cell>
          <cell r="AB4419">
            <v>0</v>
          </cell>
          <cell r="AC4419">
            <v>-988</v>
          </cell>
          <cell r="AD4419">
            <v>9742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183646</v>
          </cell>
        </row>
        <row r="4420">
          <cell r="A4420">
            <v>2016</v>
          </cell>
          <cell r="B4420" t="str">
            <v>PacifiCorp</v>
          </cell>
          <cell r="C4420" t="str">
            <v>Federal</v>
          </cell>
          <cell r="D4420" t="str">
            <v>V2008 Q2</v>
          </cell>
          <cell r="E4420" t="str">
            <v>Steam</v>
          </cell>
          <cell r="F4420" t="str">
            <v>STEAM JB POLL POST MACRS-O/S</v>
          </cell>
          <cell r="G4420" t="str">
            <v>Nov</v>
          </cell>
          <cell r="H4420">
            <v>885877</v>
          </cell>
          <cell r="I4420">
            <v>-2210671</v>
          </cell>
          <cell r="J4420">
            <v>-2284938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464</v>
          </cell>
          <cell r="Q4420">
            <v>631</v>
          </cell>
          <cell r="R4420">
            <v>-79182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7360</v>
          </cell>
          <cell r="AA4420">
            <v>0</v>
          </cell>
          <cell r="AB4420">
            <v>0</v>
          </cell>
          <cell r="AC4420">
            <v>399</v>
          </cell>
          <cell r="AD4420">
            <v>-394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-74267</v>
          </cell>
        </row>
        <row r="4421">
          <cell r="A4421">
            <v>2016</v>
          </cell>
          <cell r="B4421" t="str">
            <v>PacifiCorp</v>
          </cell>
          <cell r="C4421" t="str">
            <v>Federal</v>
          </cell>
          <cell r="D4421" t="str">
            <v>V2008 Q2</v>
          </cell>
          <cell r="E4421" t="str">
            <v>Steam</v>
          </cell>
          <cell r="F4421" t="str">
            <v>STEAM JB POLL POST MACRS-S291</v>
          </cell>
          <cell r="G4421" t="str">
            <v>Nov</v>
          </cell>
          <cell r="H4421">
            <v>885878</v>
          </cell>
          <cell r="I4421">
            <v>2049927</v>
          </cell>
          <cell r="J4421">
            <v>2118795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-430</v>
          </cell>
          <cell r="Q4421">
            <v>-585</v>
          </cell>
          <cell r="R4421">
            <v>73424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-6825</v>
          </cell>
          <cell r="AA4421">
            <v>0</v>
          </cell>
          <cell r="AB4421">
            <v>0</v>
          </cell>
          <cell r="AC4421">
            <v>-370</v>
          </cell>
          <cell r="AD4421">
            <v>3653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68867</v>
          </cell>
        </row>
        <row r="4422">
          <cell r="A4422">
            <v>2016</v>
          </cell>
          <cell r="B4422" t="str">
            <v>PacifiCorp</v>
          </cell>
          <cell r="C4422" t="str">
            <v>Federal</v>
          </cell>
          <cell r="D4422" t="str">
            <v>V2008 Q2</v>
          </cell>
          <cell r="E4422" t="str">
            <v>Steam</v>
          </cell>
          <cell r="F4422" t="str">
            <v>STEAM NA</v>
          </cell>
          <cell r="G4422">
            <v>0</v>
          </cell>
          <cell r="H4422">
            <v>885212</v>
          </cell>
          <cell r="I4422">
            <v>781336</v>
          </cell>
          <cell r="J4422">
            <v>11277</v>
          </cell>
          <cell r="K4422">
            <v>0</v>
          </cell>
          <cell r="L4422">
            <v>4838</v>
          </cell>
          <cell r="M4422">
            <v>0</v>
          </cell>
          <cell r="N4422">
            <v>0</v>
          </cell>
          <cell r="O4422">
            <v>0</v>
          </cell>
          <cell r="P4422">
            <v>-164</v>
          </cell>
          <cell r="Q4422">
            <v>-223</v>
          </cell>
          <cell r="R4422">
            <v>27986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-2601</v>
          </cell>
          <cell r="AA4422">
            <v>0</v>
          </cell>
          <cell r="AB4422">
            <v>0</v>
          </cell>
          <cell r="AC4422">
            <v>-141</v>
          </cell>
          <cell r="AD4422">
            <v>1392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-38397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-762748</v>
          </cell>
          <cell r="AS4422">
            <v>0</v>
          </cell>
          <cell r="AT4422">
            <v>-774897</v>
          </cell>
        </row>
        <row r="4423">
          <cell r="A4423">
            <v>0</v>
          </cell>
          <cell r="B4423">
            <v>0</v>
          </cell>
          <cell r="C4423">
            <v>0</v>
          </cell>
          <cell r="D4423">
            <v>0</v>
          </cell>
          <cell r="E4423" t="str">
            <v>Steam Total</v>
          </cell>
          <cell r="F4423">
            <v>0</v>
          </cell>
          <cell r="G4423">
            <v>0</v>
          </cell>
          <cell r="H4423">
            <v>0</v>
          </cell>
          <cell r="I4423">
            <v>173842622</v>
          </cell>
          <cell r="J4423">
            <v>166800079</v>
          </cell>
          <cell r="K4423">
            <v>0</v>
          </cell>
          <cell r="L4423">
            <v>14991</v>
          </cell>
          <cell r="M4423">
            <v>0</v>
          </cell>
          <cell r="N4423">
            <v>0</v>
          </cell>
          <cell r="O4423">
            <v>0</v>
          </cell>
          <cell r="P4423">
            <v>-36484</v>
          </cell>
          <cell r="Q4423">
            <v>-49604</v>
          </cell>
          <cell r="R4423">
            <v>6226681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-578770</v>
          </cell>
          <cell r="AA4423">
            <v>0</v>
          </cell>
          <cell r="AB4423">
            <v>0</v>
          </cell>
          <cell r="AC4423">
            <v>-24943</v>
          </cell>
          <cell r="AD4423">
            <v>246064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-100457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-11835909</v>
          </cell>
          <cell r="AS4423">
            <v>0</v>
          </cell>
          <cell r="AT4423">
            <v>-7057534</v>
          </cell>
        </row>
        <row r="4424">
          <cell r="A4424">
            <v>2016</v>
          </cell>
          <cell r="B4424" t="str">
            <v>PacifiCorp</v>
          </cell>
          <cell r="C4424" t="str">
            <v>Federal</v>
          </cell>
          <cell r="D4424" t="str">
            <v>V2008 Q2</v>
          </cell>
          <cell r="E4424" t="str">
            <v>Structures</v>
          </cell>
          <cell r="F4424" t="str">
            <v>LEASEHOLD IMPROVEMENTS</v>
          </cell>
          <cell r="G4424">
            <v>0</v>
          </cell>
          <cell r="H4424">
            <v>884813</v>
          </cell>
          <cell r="I4424">
            <v>-26112</v>
          </cell>
          <cell r="J4424">
            <v>-2933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-2126</v>
          </cell>
          <cell r="Q4424">
            <v>-2891</v>
          </cell>
          <cell r="R4424">
            <v>1248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611</v>
          </cell>
          <cell r="Y4424">
            <v>0</v>
          </cell>
          <cell r="Z4424">
            <v>-116</v>
          </cell>
          <cell r="AA4424">
            <v>0</v>
          </cell>
          <cell r="AB4424">
            <v>0</v>
          </cell>
          <cell r="AC4424">
            <v>-6</v>
          </cell>
          <cell r="AD4424">
            <v>62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-3218</v>
          </cell>
        </row>
        <row r="4425">
          <cell r="A4425">
            <v>0</v>
          </cell>
          <cell r="B4425">
            <v>0</v>
          </cell>
          <cell r="C4425">
            <v>0</v>
          </cell>
          <cell r="D4425">
            <v>0</v>
          </cell>
          <cell r="E4425" t="str">
            <v>Structures Total</v>
          </cell>
          <cell r="F4425">
            <v>0</v>
          </cell>
          <cell r="G4425">
            <v>0</v>
          </cell>
          <cell r="H4425">
            <v>0</v>
          </cell>
          <cell r="I4425">
            <v>-26112</v>
          </cell>
          <cell r="J4425">
            <v>-2933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-2126</v>
          </cell>
          <cell r="Q4425">
            <v>-2891</v>
          </cell>
          <cell r="R4425">
            <v>1248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611</v>
          </cell>
          <cell r="Y4425">
            <v>0</v>
          </cell>
          <cell r="Z4425">
            <v>-116</v>
          </cell>
          <cell r="AA4425">
            <v>0</v>
          </cell>
          <cell r="AB4425">
            <v>0</v>
          </cell>
          <cell r="AC4425">
            <v>-6</v>
          </cell>
          <cell r="AD4425">
            <v>62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-3218</v>
          </cell>
        </row>
        <row r="4426">
          <cell r="A4426">
            <v>2016</v>
          </cell>
          <cell r="B4426" t="str">
            <v>PacifiCorp</v>
          </cell>
          <cell r="C4426" t="str">
            <v>Federal</v>
          </cell>
          <cell r="D4426" t="str">
            <v>V2008 Q2</v>
          </cell>
          <cell r="E4426" t="str">
            <v>Transmission</v>
          </cell>
          <cell r="F4426" t="str">
            <v>TRANS - West</v>
          </cell>
          <cell r="G4426">
            <v>0</v>
          </cell>
          <cell r="H4426">
            <v>882672</v>
          </cell>
          <cell r="I4426">
            <v>-571403</v>
          </cell>
          <cell r="J4426">
            <v>-554155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16097</v>
          </cell>
          <cell r="Q4426">
            <v>21885</v>
          </cell>
          <cell r="R4426">
            <v>-20466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-2731</v>
          </cell>
          <cell r="Y4426">
            <v>0</v>
          </cell>
          <cell r="Z4426">
            <v>1903</v>
          </cell>
          <cell r="AA4426">
            <v>0</v>
          </cell>
          <cell r="AB4426">
            <v>0</v>
          </cell>
          <cell r="AC4426">
            <v>103</v>
          </cell>
          <cell r="AD4426">
            <v>-1018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-149</v>
          </cell>
          <cell r="AK4426">
            <v>0</v>
          </cell>
          <cell r="AL4426">
            <v>0</v>
          </cell>
          <cell r="AM4426">
            <v>724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901</v>
          </cell>
          <cell r="AS4426">
            <v>0</v>
          </cell>
          <cell r="AT4426">
            <v>17248</v>
          </cell>
        </row>
        <row r="4427">
          <cell r="A4427">
            <v>2016</v>
          </cell>
          <cell r="B4427" t="str">
            <v>PacifiCorp</v>
          </cell>
          <cell r="C4427" t="str">
            <v>Federal</v>
          </cell>
          <cell r="D4427" t="str">
            <v>V2008 Q2</v>
          </cell>
          <cell r="E4427" t="str">
            <v>Transmission</v>
          </cell>
          <cell r="F4427" t="str">
            <v>TRANS 69+KV - East</v>
          </cell>
          <cell r="G4427">
            <v>0</v>
          </cell>
          <cell r="H4427">
            <v>882673</v>
          </cell>
          <cell r="I4427">
            <v>15665937</v>
          </cell>
          <cell r="J4427">
            <v>14887473</v>
          </cell>
          <cell r="K4427">
            <v>0</v>
          </cell>
          <cell r="L4427">
            <v>99112</v>
          </cell>
          <cell r="M4427">
            <v>0</v>
          </cell>
          <cell r="N4427">
            <v>0</v>
          </cell>
          <cell r="O4427">
            <v>0</v>
          </cell>
          <cell r="P4427">
            <v>-440701</v>
          </cell>
          <cell r="Q4427">
            <v>-599179</v>
          </cell>
          <cell r="R4427">
            <v>560344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74766</v>
          </cell>
          <cell r="Y4427">
            <v>0</v>
          </cell>
          <cell r="Z4427">
            <v>-52084</v>
          </cell>
          <cell r="AA4427">
            <v>0</v>
          </cell>
          <cell r="AB4427">
            <v>0</v>
          </cell>
          <cell r="AC4427">
            <v>-2082</v>
          </cell>
          <cell r="AD4427">
            <v>2054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4074</v>
          </cell>
          <cell r="AK4427">
            <v>0</v>
          </cell>
          <cell r="AL4427">
            <v>0</v>
          </cell>
          <cell r="AM4427">
            <v>-22162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-421093</v>
          </cell>
          <cell r="AS4427">
            <v>0</v>
          </cell>
          <cell r="AT4427">
            <v>-877577</v>
          </cell>
        </row>
        <row r="4428">
          <cell r="A4428">
            <v>2016</v>
          </cell>
          <cell r="B4428" t="str">
            <v>PacifiCorp</v>
          </cell>
          <cell r="C4428" t="str">
            <v>Federal</v>
          </cell>
          <cell r="D4428" t="str">
            <v>V2008 Q2</v>
          </cell>
          <cell r="E4428" t="str">
            <v>Transmission</v>
          </cell>
          <cell r="F4428" t="str">
            <v>TRANS 69+KV - JB</v>
          </cell>
          <cell r="G4428">
            <v>0</v>
          </cell>
          <cell r="H4428">
            <v>881196</v>
          </cell>
          <cell r="I4428">
            <v>98141</v>
          </cell>
          <cell r="J4428">
            <v>95458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-2765</v>
          </cell>
          <cell r="Q4428">
            <v>-3759</v>
          </cell>
          <cell r="R4428">
            <v>3515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469</v>
          </cell>
          <cell r="Y4428">
            <v>0</v>
          </cell>
          <cell r="Z4428">
            <v>-326</v>
          </cell>
          <cell r="AA4428">
            <v>0</v>
          </cell>
          <cell r="AB4428">
            <v>0</v>
          </cell>
          <cell r="AC4428">
            <v>-18</v>
          </cell>
          <cell r="AD4428">
            <v>175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26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-2683</v>
          </cell>
        </row>
        <row r="4429">
          <cell r="A4429">
            <v>2016</v>
          </cell>
          <cell r="B4429" t="str">
            <v>PacifiCorp</v>
          </cell>
          <cell r="C4429" t="str">
            <v>Federal</v>
          </cell>
          <cell r="D4429" t="str">
            <v>V2008 Q2</v>
          </cell>
          <cell r="E4429" t="str">
            <v>Transmission</v>
          </cell>
          <cell r="F4429" t="str">
            <v>TRANS 69+KV - West</v>
          </cell>
          <cell r="G4429">
            <v>0</v>
          </cell>
          <cell r="H4429">
            <v>881197</v>
          </cell>
          <cell r="I4429">
            <v>4784508</v>
          </cell>
          <cell r="J4429">
            <v>4532900</v>
          </cell>
          <cell r="K4429">
            <v>0</v>
          </cell>
          <cell r="L4429">
            <v>38132</v>
          </cell>
          <cell r="M4429">
            <v>0</v>
          </cell>
          <cell r="N4429">
            <v>0</v>
          </cell>
          <cell r="O4429">
            <v>0</v>
          </cell>
          <cell r="P4429">
            <v>-134781</v>
          </cell>
          <cell r="Q4429">
            <v>-183248</v>
          </cell>
          <cell r="R4429">
            <v>171371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22866</v>
          </cell>
          <cell r="Y4429">
            <v>0</v>
          </cell>
          <cell r="Z4429">
            <v>-15929</v>
          </cell>
          <cell r="AA4429">
            <v>0</v>
          </cell>
          <cell r="AB4429">
            <v>0</v>
          </cell>
          <cell r="AC4429">
            <v>-864</v>
          </cell>
          <cell r="AD4429">
            <v>8527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1246</v>
          </cell>
          <cell r="AK4429">
            <v>0</v>
          </cell>
          <cell r="AL4429">
            <v>0</v>
          </cell>
          <cell r="AM4429">
            <v>-7946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-150981</v>
          </cell>
          <cell r="AS4429">
            <v>0</v>
          </cell>
          <cell r="AT4429">
            <v>-289740</v>
          </cell>
        </row>
        <row r="4430">
          <cell r="A4430">
            <v>0</v>
          </cell>
          <cell r="B4430">
            <v>0</v>
          </cell>
          <cell r="C4430">
            <v>0</v>
          </cell>
          <cell r="D4430">
            <v>0</v>
          </cell>
          <cell r="E4430" t="str">
            <v>Transmission Total</v>
          </cell>
          <cell r="F4430">
            <v>0</v>
          </cell>
          <cell r="G4430">
            <v>0</v>
          </cell>
          <cell r="H4430">
            <v>0</v>
          </cell>
          <cell r="I4430">
            <v>19977183</v>
          </cell>
          <cell r="J4430">
            <v>18961676</v>
          </cell>
          <cell r="K4430">
            <v>0</v>
          </cell>
          <cell r="L4430">
            <v>137244</v>
          </cell>
          <cell r="M4430">
            <v>0</v>
          </cell>
          <cell r="N4430">
            <v>0</v>
          </cell>
          <cell r="O4430">
            <v>0</v>
          </cell>
          <cell r="P4430">
            <v>-562150</v>
          </cell>
          <cell r="Q4430">
            <v>-764301</v>
          </cell>
          <cell r="R4430">
            <v>714764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95370</v>
          </cell>
          <cell r="Y4430">
            <v>0</v>
          </cell>
          <cell r="Z4430">
            <v>-66437</v>
          </cell>
          <cell r="AA4430">
            <v>0</v>
          </cell>
          <cell r="AB4430">
            <v>0</v>
          </cell>
          <cell r="AC4430">
            <v>-2861</v>
          </cell>
          <cell r="AD4430">
            <v>28224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5197</v>
          </cell>
          <cell r="AK4430">
            <v>0</v>
          </cell>
          <cell r="AL4430">
            <v>0</v>
          </cell>
          <cell r="AM4430">
            <v>-29384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-571173</v>
          </cell>
          <cell r="AS4430">
            <v>0</v>
          </cell>
          <cell r="AT4430">
            <v>-1152751</v>
          </cell>
        </row>
        <row r="4431">
          <cell r="A4431">
            <v>2016</v>
          </cell>
          <cell r="B4431" t="str">
            <v>PacifiCorp</v>
          </cell>
          <cell r="C4431" t="str">
            <v>Federal</v>
          </cell>
          <cell r="D4431" t="str">
            <v>V2008 Q2</v>
          </cell>
          <cell r="E4431" t="str">
            <v>Vehicles</v>
          </cell>
          <cell r="F4431" t="str">
            <v>HEAVY TRUCKS Indian Res</v>
          </cell>
          <cell r="G4431">
            <v>0</v>
          </cell>
          <cell r="H4431">
            <v>883919</v>
          </cell>
          <cell r="I4431">
            <v>104965</v>
          </cell>
          <cell r="J4431">
            <v>89851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-6405</v>
          </cell>
          <cell r="Q4431">
            <v>-8709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-15114</v>
          </cell>
        </row>
        <row r="4432">
          <cell r="A4432">
            <v>2016</v>
          </cell>
          <cell r="B4432" t="str">
            <v>PacifiCorp</v>
          </cell>
          <cell r="C4432" t="str">
            <v>Federal</v>
          </cell>
          <cell r="D4432" t="str">
            <v>V2008 Q2</v>
          </cell>
          <cell r="E4432" t="str">
            <v>Vehicles</v>
          </cell>
          <cell r="F4432" t="str">
            <v>LIGHT TRUCK</v>
          </cell>
          <cell r="G4432">
            <v>0</v>
          </cell>
          <cell r="H4432">
            <v>885631</v>
          </cell>
          <cell r="I4432">
            <v>289887</v>
          </cell>
          <cell r="J4432">
            <v>248146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-17690</v>
          </cell>
          <cell r="Q4432">
            <v>-24051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-41741</v>
          </cell>
        </row>
        <row r="4433">
          <cell r="A4433">
            <v>2016</v>
          </cell>
          <cell r="B4433" t="str">
            <v>PacifiCorp</v>
          </cell>
          <cell r="C4433" t="str">
            <v>Federal</v>
          </cell>
          <cell r="D4433" t="str">
            <v>V2008 Q2</v>
          </cell>
          <cell r="E4433" t="str">
            <v>Vehicles</v>
          </cell>
          <cell r="F4433" t="str">
            <v>POWER EQUIP-BL Steam Fld</v>
          </cell>
          <cell r="G4433">
            <v>0</v>
          </cell>
          <cell r="H4433">
            <v>883757</v>
          </cell>
          <cell r="I4433">
            <v>4826</v>
          </cell>
          <cell r="J4433">
            <v>4131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-294</v>
          </cell>
          <cell r="Q4433">
            <v>-40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  <cell r="AB4433">
            <v>0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0</v>
          </cell>
          <cell r="AS4433">
            <v>0</v>
          </cell>
          <cell r="AT4433">
            <v>-695</v>
          </cell>
        </row>
        <row r="4434">
          <cell r="A4434">
            <v>2016</v>
          </cell>
          <cell r="B4434" t="str">
            <v>PacifiCorp</v>
          </cell>
          <cell r="C4434" t="str">
            <v>Federal</v>
          </cell>
          <cell r="D4434" t="str">
            <v>V2008 Q2</v>
          </cell>
          <cell r="E4434" t="str">
            <v>Vehicles</v>
          </cell>
          <cell r="F4434" t="str">
            <v>POWER EQUIPMENT</v>
          </cell>
          <cell r="G4434">
            <v>0</v>
          </cell>
          <cell r="H4434">
            <v>885634</v>
          </cell>
          <cell r="I4434">
            <v>187801</v>
          </cell>
          <cell r="J4434">
            <v>160760</v>
          </cell>
          <cell r="K4434">
            <v>0</v>
          </cell>
          <cell r="L4434">
            <v>1</v>
          </cell>
          <cell r="M4434">
            <v>0</v>
          </cell>
          <cell r="N4434">
            <v>0</v>
          </cell>
          <cell r="O4434">
            <v>0</v>
          </cell>
          <cell r="P4434">
            <v>-11460</v>
          </cell>
          <cell r="Q4434">
            <v>-15581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-27042</v>
          </cell>
        </row>
        <row r="4435">
          <cell r="A4435">
            <v>2016</v>
          </cell>
          <cell r="B4435" t="str">
            <v>PacifiCorp</v>
          </cell>
          <cell r="C4435" t="str">
            <v>Federal</v>
          </cell>
          <cell r="D4435" t="str">
            <v>V2008 Q2</v>
          </cell>
          <cell r="E4435" t="str">
            <v>Vehicles</v>
          </cell>
          <cell r="F4435" t="str">
            <v>TRACTOR</v>
          </cell>
          <cell r="G4435">
            <v>0</v>
          </cell>
          <cell r="H4435">
            <v>885219</v>
          </cell>
          <cell r="I4435">
            <v>140162</v>
          </cell>
          <cell r="J4435">
            <v>11998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-8553</v>
          </cell>
          <cell r="Q4435">
            <v>-11629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-20182</v>
          </cell>
        </row>
        <row r="4436">
          <cell r="A4436">
            <v>2016</v>
          </cell>
          <cell r="B4436" t="str">
            <v>PacifiCorp</v>
          </cell>
          <cell r="C4436" t="str">
            <v>Federal</v>
          </cell>
          <cell r="D4436" t="str">
            <v>V2008 Q2</v>
          </cell>
          <cell r="E4436" t="str">
            <v>Vehicles</v>
          </cell>
          <cell r="F4436" t="str">
            <v>TRAILERS</v>
          </cell>
          <cell r="G4436">
            <v>0</v>
          </cell>
          <cell r="H4436">
            <v>885630</v>
          </cell>
          <cell r="I4436">
            <v>28168</v>
          </cell>
          <cell r="J4436">
            <v>24112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-1719</v>
          </cell>
          <cell r="Q4436">
            <v>-2337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-4056</v>
          </cell>
        </row>
        <row r="4437">
          <cell r="A4437">
            <v>2016</v>
          </cell>
          <cell r="B4437" t="str">
            <v>PacifiCorp</v>
          </cell>
          <cell r="C4437" t="str">
            <v>Federal</v>
          </cell>
          <cell r="D4437" t="str">
            <v>V2008 Q2</v>
          </cell>
          <cell r="E4437" t="str">
            <v>Vehicles</v>
          </cell>
          <cell r="F4437" t="str">
            <v>VEHICLES</v>
          </cell>
          <cell r="G4437">
            <v>0</v>
          </cell>
          <cell r="H4437">
            <v>881344</v>
          </cell>
          <cell r="I4437">
            <v>12561</v>
          </cell>
          <cell r="J4437">
            <v>10752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-767</v>
          </cell>
          <cell r="Q4437">
            <v>-1042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-1809</v>
          </cell>
        </row>
        <row r="4438">
          <cell r="A4438">
            <v>0</v>
          </cell>
          <cell r="B4438">
            <v>0</v>
          </cell>
          <cell r="C4438">
            <v>0</v>
          </cell>
          <cell r="D4438">
            <v>0</v>
          </cell>
          <cell r="E4438" t="str">
            <v>Vehicles Total</v>
          </cell>
          <cell r="F4438">
            <v>0</v>
          </cell>
          <cell r="G4438">
            <v>0</v>
          </cell>
          <cell r="H4438">
            <v>0</v>
          </cell>
          <cell r="I4438">
            <v>768369</v>
          </cell>
          <cell r="J4438">
            <v>657732</v>
          </cell>
          <cell r="K4438">
            <v>0</v>
          </cell>
          <cell r="L4438">
            <v>1</v>
          </cell>
          <cell r="M4438">
            <v>0</v>
          </cell>
          <cell r="N4438">
            <v>0</v>
          </cell>
          <cell r="O4438">
            <v>0</v>
          </cell>
          <cell r="P4438">
            <v>-46889</v>
          </cell>
          <cell r="Q4438">
            <v>-6375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-110638</v>
          </cell>
        </row>
        <row r="4439">
          <cell r="A4439">
            <v>0</v>
          </cell>
          <cell r="B4439">
            <v>0</v>
          </cell>
          <cell r="C4439">
            <v>0</v>
          </cell>
          <cell r="D4439" t="str">
            <v>V2008 Q2 Total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489400804</v>
          </cell>
          <cell r="J4439">
            <v>482513931</v>
          </cell>
          <cell r="K4439">
            <v>0</v>
          </cell>
          <cell r="L4439">
            <v>3072736</v>
          </cell>
          <cell r="M4439">
            <v>0</v>
          </cell>
          <cell r="N4439">
            <v>0</v>
          </cell>
          <cell r="O4439">
            <v>0</v>
          </cell>
          <cell r="P4439">
            <v>-6610138</v>
          </cell>
          <cell r="Q4439">
            <v>-8987169</v>
          </cell>
          <cell r="R4439">
            <v>17435621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309556</v>
          </cell>
          <cell r="Y4439">
            <v>0</v>
          </cell>
          <cell r="Z4439">
            <v>-1622734</v>
          </cell>
          <cell r="AA4439">
            <v>0</v>
          </cell>
          <cell r="AB4439">
            <v>0</v>
          </cell>
          <cell r="AC4439">
            <v>-74681</v>
          </cell>
          <cell r="AD4439">
            <v>736748</v>
          </cell>
          <cell r="AE4439">
            <v>2923521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-592880</v>
          </cell>
          <cell r="AK4439">
            <v>0</v>
          </cell>
          <cell r="AL4439">
            <v>0</v>
          </cell>
          <cell r="AM4439">
            <v>-1065038</v>
          </cell>
          <cell r="AN4439">
            <v>0</v>
          </cell>
          <cell r="AO4439">
            <v>0</v>
          </cell>
          <cell r="AP4439">
            <v>0</v>
          </cell>
          <cell r="AQ4439">
            <v>187147</v>
          </cell>
          <cell r="AR4439">
            <v>-12599561</v>
          </cell>
          <cell r="AS4439">
            <v>0</v>
          </cell>
          <cell r="AT4439">
            <v>-9959608</v>
          </cell>
        </row>
        <row r="4440">
          <cell r="A4440">
            <v>2016</v>
          </cell>
          <cell r="B4440" t="str">
            <v>PacifiCorp</v>
          </cell>
          <cell r="C4440" t="str">
            <v>Federal</v>
          </cell>
          <cell r="D4440" t="str">
            <v>V2008 Q3</v>
          </cell>
          <cell r="E4440" t="str">
            <v>Coal (Mining)</v>
          </cell>
          <cell r="F4440" t="str">
            <v>COAL DEER</v>
          </cell>
          <cell r="G4440">
            <v>0</v>
          </cell>
          <cell r="H4440">
            <v>881881</v>
          </cell>
          <cell r="I4440">
            <v>0</v>
          </cell>
          <cell r="J4440">
            <v>352838</v>
          </cell>
          <cell r="K4440">
            <v>0</v>
          </cell>
          <cell r="L4440">
            <v>352838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0</v>
          </cell>
        </row>
        <row r="4441">
          <cell r="A4441">
            <v>2016</v>
          </cell>
          <cell r="B4441" t="str">
            <v>PacifiCorp</v>
          </cell>
          <cell r="C4441" t="str">
            <v>Federal</v>
          </cell>
          <cell r="D4441" t="str">
            <v>V2008 Q3</v>
          </cell>
          <cell r="E4441" t="str">
            <v>Coal (Mining)</v>
          </cell>
          <cell r="F4441" t="str">
            <v>COAL UTAH</v>
          </cell>
          <cell r="G4441">
            <v>0</v>
          </cell>
          <cell r="H4441">
            <v>881883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0</v>
          </cell>
        </row>
        <row r="4442">
          <cell r="A4442">
            <v>0</v>
          </cell>
          <cell r="B4442">
            <v>0</v>
          </cell>
          <cell r="C4442">
            <v>0</v>
          </cell>
          <cell r="D4442">
            <v>0</v>
          </cell>
          <cell r="E4442" t="str">
            <v>Coal (Mining) Total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352838</v>
          </cell>
          <cell r="K4442">
            <v>0</v>
          </cell>
          <cell r="L4442">
            <v>352838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0</v>
          </cell>
        </row>
        <row r="4443">
          <cell r="A4443">
            <v>2016</v>
          </cell>
          <cell r="B4443" t="str">
            <v>PacifiCorp</v>
          </cell>
          <cell r="C4443" t="str">
            <v>Federal</v>
          </cell>
          <cell r="D4443" t="str">
            <v>V2008 Q3</v>
          </cell>
          <cell r="E4443" t="str">
            <v>Distribution</v>
          </cell>
          <cell r="F4443" t="str">
            <v>DISTR</v>
          </cell>
          <cell r="G4443">
            <v>0</v>
          </cell>
          <cell r="H4443">
            <v>881882</v>
          </cell>
          <cell r="I4443">
            <v>6102999</v>
          </cell>
          <cell r="J4443">
            <v>7545465</v>
          </cell>
          <cell r="K4443">
            <v>0</v>
          </cell>
          <cell r="L4443">
            <v>91239</v>
          </cell>
          <cell r="M4443">
            <v>0</v>
          </cell>
          <cell r="N4443">
            <v>0</v>
          </cell>
          <cell r="O4443">
            <v>0</v>
          </cell>
          <cell r="P4443">
            <v>-62027</v>
          </cell>
          <cell r="Q4443">
            <v>-84332</v>
          </cell>
          <cell r="R4443">
            <v>217199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95611</v>
          </cell>
          <cell r="Y4443">
            <v>0</v>
          </cell>
          <cell r="Z4443">
            <v>-20188</v>
          </cell>
          <cell r="AA4443">
            <v>0</v>
          </cell>
          <cell r="AB4443">
            <v>0</v>
          </cell>
          <cell r="AC4443">
            <v>-362</v>
          </cell>
          <cell r="AD4443">
            <v>3570</v>
          </cell>
          <cell r="AE4443">
            <v>1308739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-16473</v>
          </cell>
          <cell r="AK4443">
            <v>0</v>
          </cell>
          <cell r="AL4443">
            <v>0</v>
          </cell>
          <cell r="AM4443">
            <v>-3394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-87114</v>
          </cell>
          <cell r="AS4443">
            <v>0</v>
          </cell>
          <cell r="AT4443">
            <v>1351228</v>
          </cell>
        </row>
        <row r="4444">
          <cell r="A4444">
            <v>2016</v>
          </cell>
          <cell r="B4444" t="str">
            <v>PacifiCorp</v>
          </cell>
          <cell r="C4444" t="str">
            <v>Federal</v>
          </cell>
          <cell r="D4444" t="str">
            <v>V2008 Q3</v>
          </cell>
          <cell r="E4444" t="str">
            <v>Distribution</v>
          </cell>
          <cell r="F4444" t="str">
            <v>DISTR Indian Res</v>
          </cell>
          <cell r="G4444">
            <v>0</v>
          </cell>
          <cell r="H4444">
            <v>881392</v>
          </cell>
          <cell r="I4444">
            <v>-4421</v>
          </cell>
          <cell r="J4444">
            <v>-5458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45</v>
          </cell>
          <cell r="Q4444">
            <v>61</v>
          </cell>
          <cell r="R4444">
            <v>-158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-70</v>
          </cell>
          <cell r="Y4444">
            <v>0</v>
          </cell>
          <cell r="Z4444">
            <v>15</v>
          </cell>
          <cell r="AA4444">
            <v>0</v>
          </cell>
          <cell r="AB4444">
            <v>0</v>
          </cell>
          <cell r="AC4444">
            <v>1</v>
          </cell>
          <cell r="AD4444">
            <v>-8</v>
          </cell>
          <cell r="AE4444">
            <v>-936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12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-1037</v>
          </cell>
        </row>
        <row r="4445">
          <cell r="A4445">
            <v>2016</v>
          </cell>
          <cell r="B4445" t="str">
            <v>PacifiCorp</v>
          </cell>
          <cell r="C4445" t="str">
            <v>Federal</v>
          </cell>
          <cell r="D4445" t="str">
            <v>V2008 Q3</v>
          </cell>
          <cell r="E4445" t="str">
            <v>Distribution</v>
          </cell>
          <cell r="F4445" t="str">
            <v>DISTR LAND IMPROV</v>
          </cell>
          <cell r="G4445">
            <v>0</v>
          </cell>
          <cell r="H4445">
            <v>882268</v>
          </cell>
          <cell r="I4445">
            <v>38139</v>
          </cell>
          <cell r="J4445">
            <v>47445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-390</v>
          </cell>
          <cell r="Q4445">
            <v>-530</v>
          </cell>
          <cell r="R4445">
            <v>1366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601</v>
          </cell>
          <cell r="Y4445">
            <v>0</v>
          </cell>
          <cell r="Z4445">
            <v>-127</v>
          </cell>
          <cell r="AA4445">
            <v>0</v>
          </cell>
          <cell r="AB4445">
            <v>0</v>
          </cell>
          <cell r="AC4445">
            <v>-7</v>
          </cell>
          <cell r="AD4445">
            <v>68</v>
          </cell>
          <cell r="AE4445">
            <v>8428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-104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9305</v>
          </cell>
        </row>
        <row r="4446">
          <cell r="A4446">
            <v>2016</v>
          </cell>
          <cell r="B4446" t="str">
            <v>PacifiCorp</v>
          </cell>
          <cell r="C4446" t="str">
            <v>Federal</v>
          </cell>
          <cell r="D4446" t="str">
            <v>V2008 Q3</v>
          </cell>
          <cell r="E4446" t="str">
            <v>Distribution</v>
          </cell>
          <cell r="F4446" t="str">
            <v>DISTR LAND IMPROV</v>
          </cell>
          <cell r="G4446">
            <v>0</v>
          </cell>
          <cell r="H4446">
            <v>881884</v>
          </cell>
          <cell r="I4446">
            <v>36275</v>
          </cell>
          <cell r="J4446">
            <v>44784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-371</v>
          </cell>
          <cell r="Q4446">
            <v>-504</v>
          </cell>
          <cell r="R4446">
            <v>1299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572</v>
          </cell>
          <cell r="Y4446">
            <v>0</v>
          </cell>
          <cell r="Z4446">
            <v>-121</v>
          </cell>
          <cell r="AA4446">
            <v>0</v>
          </cell>
          <cell r="AB4446">
            <v>0</v>
          </cell>
          <cell r="AC4446">
            <v>-7</v>
          </cell>
          <cell r="AD4446">
            <v>65</v>
          </cell>
          <cell r="AE4446">
            <v>7674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-99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8509</v>
          </cell>
        </row>
        <row r="4447">
          <cell r="A4447">
            <v>0</v>
          </cell>
          <cell r="B4447">
            <v>0</v>
          </cell>
          <cell r="C4447">
            <v>0</v>
          </cell>
          <cell r="D4447">
            <v>0</v>
          </cell>
          <cell r="E4447" t="str">
            <v>Distribution Total</v>
          </cell>
          <cell r="F4447">
            <v>0</v>
          </cell>
          <cell r="G4447">
            <v>0</v>
          </cell>
          <cell r="H4447">
            <v>0</v>
          </cell>
          <cell r="I4447">
            <v>6172992</v>
          </cell>
          <cell r="J4447">
            <v>7632236</v>
          </cell>
          <cell r="K4447">
            <v>0</v>
          </cell>
          <cell r="L4447">
            <v>91240</v>
          </cell>
          <cell r="M4447">
            <v>0</v>
          </cell>
          <cell r="N4447">
            <v>0</v>
          </cell>
          <cell r="O4447">
            <v>0</v>
          </cell>
          <cell r="P4447">
            <v>-62743</v>
          </cell>
          <cell r="Q4447">
            <v>-85305</v>
          </cell>
          <cell r="R4447">
            <v>219706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96715</v>
          </cell>
          <cell r="Y4447">
            <v>0</v>
          </cell>
          <cell r="Z4447">
            <v>-20421</v>
          </cell>
          <cell r="AA4447">
            <v>0</v>
          </cell>
          <cell r="AB4447">
            <v>0</v>
          </cell>
          <cell r="AC4447">
            <v>-374</v>
          </cell>
          <cell r="AD4447">
            <v>3694</v>
          </cell>
          <cell r="AE4447">
            <v>1323905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-16663</v>
          </cell>
          <cell r="AK4447">
            <v>0</v>
          </cell>
          <cell r="AL4447">
            <v>0</v>
          </cell>
          <cell r="AM4447">
            <v>-3394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-87114</v>
          </cell>
          <cell r="AS4447">
            <v>0</v>
          </cell>
          <cell r="AT4447">
            <v>1368005</v>
          </cell>
        </row>
        <row r="4448">
          <cell r="A4448">
            <v>2016</v>
          </cell>
          <cell r="B4448" t="str">
            <v>PacifiCorp</v>
          </cell>
          <cell r="C4448" t="str">
            <v>Federal</v>
          </cell>
          <cell r="D4448" t="str">
            <v>V2008 Q3</v>
          </cell>
          <cell r="E4448" t="str">
            <v>General</v>
          </cell>
          <cell r="F4448" t="str">
            <v>DATA HNDLNG</v>
          </cell>
          <cell r="G4448">
            <v>0</v>
          </cell>
          <cell r="H4448">
            <v>881861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</row>
        <row r="4449">
          <cell r="A4449">
            <v>2016</v>
          </cell>
          <cell r="B4449" t="str">
            <v>PacifiCorp</v>
          </cell>
          <cell r="C4449" t="str">
            <v>Federal</v>
          </cell>
          <cell r="D4449" t="str">
            <v>V2008 Q3</v>
          </cell>
          <cell r="E4449" t="str">
            <v>General</v>
          </cell>
          <cell r="F4449" t="str">
            <v>DATA HNDLNG Indian Res</v>
          </cell>
          <cell r="G4449">
            <v>0</v>
          </cell>
          <cell r="H4449">
            <v>881864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</row>
        <row r="4450">
          <cell r="A4450">
            <v>2016</v>
          </cell>
          <cell r="B4450" t="str">
            <v>PacifiCorp</v>
          </cell>
          <cell r="C4450" t="str">
            <v>Federal</v>
          </cell>
          <cell r="D4450" t="str">
            <v>V2008 Q3</v>
          </cell>
          <cell r="E4450" t="str">
            <v>General</v>
          </cell>
          <cell r="F4450" t="str">
            <v>MISC</v>
          </cell>
          <cell r="G4450">
            <v>0</v>
          </cell>
          <cell r="H4450">
            <v>882538</v>
          </cell>
          <cell r="I4450">
            <v>1298433</v>
          </cell>
          <cell r="J4450">
            <v>1097365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-79235</v>
          </cell>
          <cell r="Q4450">
            <v>-107728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-1063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-3475</v>
          </cell>
          <cell r="AS4450">
            <v>0</v>
          </cell>
          <cell r="AT4450">
            <v>-201068</v>
          </cell>
        </row>
        <row r="4451">
          <cell r="A4451">
            <v>2016</v>
          </cell>
          <cell r="B4451" t="str">
            <v>PacifiCorp</v>
          </cell>
          <cell r="C4451" t="str">
            <v>Federal</v>
          </cell>
          <cell r="D4451" t="str">
            <v>V2008 Q3</v>
          </cell>
          <cell r="E4451" t="str">
            <v>General</v>
          </cell>
          <cell r="F4451" t="str">
            <v>MISC Indian Res</v>
          </cell>
          <cell r="G4451">
            <v>0</v>
          </cell>
          <cell r="H4451">
            <v>881475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</row>
        <row r="4452">
          <cell r="A4452">
            <v>2016</v>
          </cell>
          <cell r="B4452" t="str">
            <v>PacifiCorp</v>
          </cell>
          <cell r="C4452" t="str">
            <v>Federal</v>
          </cell>
          <cell r="D4452" t="str">
            <v>V2008 Q3</v>
          </cell>
          <cell r="E4452" t="str">
            <v>General</v>
          </cell>
          <cell r="F4452" t="str">
            <v>OFFICE FURN</v>
          </cell>
          <cell r="G4452">
            <v>0</v>
          </cell>
          <cell r="H4452">
            <v>882535</v>
          </cell>
          <cell r="I4452">
            <v>32033</v>
          </cell>
          <cell r="J4452">
            <v>27421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-1955</v>
          </cell>
          <cell r="Q4452">
            <v>-2658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-4612</v>
          </cell>
        </row>
        <row r="4453">
          <cell r="A4453">
            <v>0</v>
          </cell>
          <cell r="B4453">
            <v>0</v>
          </cell>
          <cell r="C4453">
            <v>0</v>
          </cell>
          <cell r="D4453">
            <v>0</v>
          </cell>
          <cell r="E4453" t="str">
            <v>General Total</v>
          </cell>
          <cell r="F4453">
            <v>0</v>
          </cell>
          <cell r="G4453">
            <v>0</v>
          </cell>
          <cell r="H4453">
            <v>0</v>
          </cell>
          <cell r="I4453">
            <v>1330467</v>
          </cell>
          <cell r="J4453">
            <v>1124786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-81190</v>
          </cell>
          <cell r="Q4453">
            <v>-110386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-1063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-3475</v>
          </cell>
          <cell r="AS4453">
            <v>0</v>
          </cell>
          <cell r="AT4453">
            <v>-205681</v>
          </cell>
        </row>
        <row r="4454">
          <cell r="A4454">
            <v>2016</v>
          </cell>
          <cell r="B4454" t="str">
            <v>PacifiCorp</v>
          </cell>
          <cell r="C4454" t="str">
            <v>Federal</v>
          </cell>
          <cell r="D4454" t="str">
            <v>V2008 Q3</v>
          </cell>
          <cell r="E4454" t="str">
            <v>Hydro</v>
          </cell>
          <cell r="F4454" t="str">
            <v>HYDRO East</v>
          </cell>
          <cell r="G4454">
            <v>0</v>
          </cell>
          <cell r="H4454">
            <v>886258</v>
          </cell>
          <cell r="I4454">
            <v>31165</v>
          </cell>
          <cell r="J4454">
            <v>19404</v>
          </cell>
          <cell r="K4454">
            <v>0</v>
          </cell>
          <cell r="L4454">
            <v>0</v>
          </cell>
          <cell r="M4454">
            <v>-2393</v>
          </cell>
          <cell r="N4454">
            <v>0</v>
          </cell>
          <cell r="O4454">
            <v>0</v>
          </cell>
          <cell r="P4454">
            <v>-172</v>
          </cell>
          <cell r="Q4454">
            <v>-234</v>
          </cell>
          <cell r="R4454">
            <v>1116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-104</v>
          </cell>
          <cell r="AA4454">
            <v>0</v>
          </cell>
          <cell r="AB4454">
            <v>0</v>
          </cell>
          <cell r="AC4454">
            <v>-6</v>
          </cell>
          <cell r="AD4454">
            <v>56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-844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-9181</v>
          </cell>
          <cell r="AS4454">
            <v>0</v>
          </cell>
          <cell r="AT4454">
            <v>-11760</v>
          </cell>
        </row>
        <row r="4455">
          <cell r="A4455">
            <v>2016</v>
          </cell>
          <cell r="B4455" t="str">
            <v>PacifiCorp</v>
          </cell>
          <cell r="C4455" t="str">
            <v>Federal</v>
          </cell>
          <cell r="D4455" t="str">
            <v>V2008 Q3</v>
          </cell>
          <cell r="E4455" t="str">
            <v>Hydro</v>
          </cell>
          <cell r="F4455" t="str">
            <v>HYDRO West</v>
          </cell>
          <cell r="G4455">
            <v>0</v>
          </cell>
          <cell r="H4455">
            <v>884821</v>
          </cell>
          <cell r="I4455">
            <v>11820177</v>
          </cell>
          <cell r="J4455">
            <v>11795052</v>
          </cell>
          <cell r="K4455">
            <v>0</v>
          </cell>
          <cell r="L4455">
            <v>15039</v>
          </cell>
          <cell r="M4455">
            <v>0</v>
          </cell>
          <cell r="N4455">
            <v>0</v>
          </cell>
          <cell r="O4455">
            <v>0</v>
          </cell>
          <cell r="P4455">
            <v>-65143</v>
          </cell>
          <cell r="Q4455">
            <v>-88569</v>
          </cell>
          <cell r="R4455">
            <v>423374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-39352</v>
          </cell>
          <cell r="AA4455">
            <v>0</v>
          </cell>
          <cell r="AB4455">
            <v>0</v>
          </cell>
          <cell r="AC4455">
            <v>-705</v>
          </cell>
          <cell r="AD4455">
            <v>6959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-336685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59958</v>
          </cell>
          <cell r="AS4455">
            <v>0</v>
          </cell>
          <cell r="AT4455">
            <v>-40164</v>
          </cell>
        </row>
        <row r="4456">
          <cell r="A4456">
            <v>0</v>
          </cell>
          <cell r="B4456">
            <v>0</v>
          </cell>
          <cell r="C4456">
            <v>0</v>
          </cell>
          <cell r="D4456">
            <v>0</v>
          </cell>
          <cell r="E4456" t="str">
            <v>Hydro Total</v>
          </cell>
          <cell r="F4456">
            <v>0</v>
          </cell>
          <cell r="G4456">
            <v>0</v>
          </cell>
          <cell r="H4456">
            <v>0</v>
          </cell>
          <cell r="I4456">
            <v>11851342</v>
          </cell>
          <cell r="J4456">
            <v>11814456</v>
          </cell>
          <cell r="K4456">
            <v>0</v>
          </cell>
          <cell r="L4456">
            <v>15039</v>
          </cell>
          <cell r="M4456">
            <v>-2393</v>
          </cell>
          <cell r="N4456">
            <v>0</v>
          </cell>
          <cell r="O4456">
            <v>0</v>
          </cell>
          <cell r="P4456">
            <v>-65315</v>
          </cell>
          <cell r="Q4456">
            <v>-88803</v>
          </cell>
          <cell r="R4456">
            <v>42449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-39456</v>
          </cell>
          <cell r="AA4456">
            <v>0</v>
          </cell>
          <cell r="AB4456">
            <v>0</v>
          </cell>
          <cell r="AC4456">
            <v>-711</v>
          </cell>
          <cell r="AD4456">
            <v>7014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-337529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50778</v>
          </cell>
          <cell r="AS4456">
            <v>0</v>
          </cell>
          <cell r="AT4456">
            <v>-51925</v>
          </cell>
        </row>
        <row r="4457">
          <cell r="A4457">
            <v>2016</v>
          </cell>
          <cell r="B4457" t="str">
            <v>PacifiCorp</v>
          </cell>
          <cell r="C4457" t="str">
            <v>Federal</v>
          </cell>
          <cell r="D4457" t="str">
            <v>V2008 Q3</v>
          </cell>
          <cell r="E4457" t="str">
            <v>Intangibles - Other</v>
          </cell>
          <cell r="F4457" t="str">
            <v>BK INTANG - TAX STEAM</v>
          </cell>
          <cell r="G4457">
            <v>0</v>
          </cell>
          <cell r="H4457">
            <v>881891</v>
          </cell>
          <cell r="I4457">
            <v>7528149</v>
          </cell>
          <cell r="J4457">
            <v>7528149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</row>
        <row r="4458">
          <cell r="A4458">
            <v>2016</v>
          </cell>
          <cell r="B4458" t="str">
            <v>PacifiCorp</v>
          </cell>
          <cell r="C4458" t="str">
            <v>Federal</v>
          </cell>
          <cell r="D4458" t="str">
            <v>V2008 Q3</v>
          </cell>
          <cell r="E4458" t="str">
            <v>Intangibles - Other</v>
          </cell>
          <cell r="F4458" t="str">
            <v>BK INTANG - TAX T &amp; D</v>
          </cell>
          <cell r="G4458">
            <v>0</v>
          </cell>
          <cell r="H4458">
            <v>881890</v>
          </cell>
          <cell r="I4458">
            <v>530809</v>
          </cell>
          <cell r="J4458">
            <v>530809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</row>
        <row r="4459">
          <cell r="A4459">
            <v>0</v>
          </cell>
          <cell r="B4459">
            <v>0</v>
          </cell>
          <cell r="C4459">
            <v>0</v>
          </cell>
          <cell r="D4459">
            <v>0</v>
          </cell>
          <cell r="E4459" t="str">
            <v>Intangibles - Other Total</v>
          </cell>
          <cell r="F4459">
            <v>0</v>
          </cell>
          <cell r="G4459">
            <v>0</v>
          </cell>
          <cell r="H4459">
            <v>0</v>
          </cell>
          <cell r="I4459">
            <v>8058958</v>
          </cell>
          <cell r="J4459">
            <v>8058958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</row>
        <row r="4460">
          <cell r="A4460">
            <v>2016</v>
          </cell>
          <cell r="B4460" t="str">
            <v>PacifiCorp</v>
          </cell>
          <cell r="C4460" t="str">
            <v>Federal</v>
          </cell>
          <cell r="D4460" t="str">
            <v>V2008 Q3</v>
          </cell>
          <cell r="E4460" t="str">
            <v>Other Production</v>
          </cell>
          <cell r="F4460" t="str">
            <v>OTHER PROD CCK</v>
          </cell>
          <cell r="G4460">
            <v>0</v>
          </cell>
          <cell r="H4460">
            <v>884710</v>
          </cell>
          <cell r="I4460">
            <v>1</v>
          </cell>
          <cell r="J4460">
            <v>4</v>
          </cell>
          <cell r="K4460">
            <v>0</v>
          </cell>
          <cell r="L4460">
            <v>3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</row>
        <row r="4461">
          <cell r="A4461">
            <v>2016</v>
          </cell>
          <cell r="B4461" t="str">
            <v>PacifiCorp</v>
          </cell>
          <cell r="C4461" t="str">
            <v>Federal</v>
          </cell>
          <cell r="D4461" t="str">
            <v>V2008 Q3</v>
          </cell>
          <cell r="E4461" t="str">
            <v>Other Production</v>
          </cell>
          <cell r="F4461" t="str">
            <v>OTHER PROD CHEHALIS</v>
          </cell>
          <cell r="G4461">
            <v>0</v>
          </cell>
          <cell r="H4461">
            <v>881457</v>
          </cell>
          <cell r="I4461">
            <v>313680152</v>
          </cell>
          <cell r="J4461">
            <v>274466459</v>
          </cell>
          <cell r="K4461">
            <v>0</v>
          </cell>
          <cell r="L4461">
            <v>9765086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-48978778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-48978778</v>
          </cell>
        </row>
        <row r="4462">
          <cell r="A4462">
            <v>2016</v>
          </cell>
          <cell r="B4462" t="str">
            <v>PacifiCorp</v>
          </cell>
          <cell r="C4462" t="str">
            <v>Federal</v>
          </cell>
          <cell r="D4462" t="str">
            <v>V2008 Q3</v>
          </cell>
          <cell r="E4462" t="str">
            <v>Other Production</v>
          </cell>
          <cell r="F4462" t="str">
            <v>OTHER PROD FC (Wind)</v>
          </cell>
          <cell r="G4462">
            <v>0</v>
          </cell>
          <cell r="H4462">
            <v>884822</v>
          </cell>
          <cell r="I4462">
            <v>-5829</v>
          </cell>
          <cell r="J4462">
            <v>-5737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119</v>
          </cell>
          <cell r="Q4462">
            <v>162</v>
          </cell>
          <cell r="R4462">
            <v>-209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19</v>
          </cell>
          <cell r="AA4462">
            <v>0</v>
          </cell>
          <cell r="AB4462">
            <v>0</v>
          </cell>
          <cell r="AC4462">
            <v>1</v>
          </cell>
          <cell r="AD4462">
            <v>-1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12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93</v>
          </cell>
        </row>
        <row r="4463">
          <cell r="A4463">
            <v>2016</v>
          </cell>
          <cell r="B4463" t="str">
            <v>PacifiCorp</v>
          </cell>
          <cell r="C4463" t="str">
            <v>Federal</v>
          </cell>
          <cell r="D4463" t="str">
            <v>V2008 Q3</v>
          </cell>
          <cell r="E4463" t="str">
            <v>Other Production</v>
          </cell>
          <cell r="F4463" t="str">
            <v>OTHER PROD GA Units 4, 5, 6</v>
          </cell>
          <cell r="G4463">
            <v>0</v>
          </cell>
          <cell r="H4463">
            <v>884823</v>
          </cell>
          <cell r="I4463">
            <v>-6</v>
          </cell>
          <cell r="J4463">
            <v>0</v>
          </cell>
          <cell r="K4463">
            <v>0</v>
          </cell>
          <cell r="L4463">
            <v>6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</row>
        <row r="4464">
          <cell r="A4464">
            <v>2016</v>
          </cell>
          <cell r="B4464" t="str">
            <v>PacifiCorp</v>
          </cell>
          <cell r="C4464" t="str">
            <v>Federal</v>
          </cell>
          <cell r="D4464" t="str">
            <v>V2008 Q3</v>
          </cell>
          <cell r="E4464" t="str">
            <v>Other Production</v>
          </cell>
          <cell r="F4464" t="str">
            <v>OTHER PROD GH (Wind)</v>
          </cell>
          <cell r="G4464">
            <v>0</v>
          </cell>
          <cell r="H4464">
            <v>881887</v>
          </cell>
          <cell r="I4464">
            <v>-2474941</v>
          </cell>
          <cell r="J4464">
            <v>-10257088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50448</v>
          </cell>
          <cell r="Q4464">
            <v>68590</v>
          </cell>
          <cell r="R4464">
            <v>-88647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8240</v>
          </cell>
          <cell r="AA4464">
            <v>0</v>
          </cell>
          <cell r="AB4464">
            <v>0</v>
          </cell>
          <cell r="AC4464">
            <v>447</v>
          </cell>
          <cell r="AD4464">
            <v>-4411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4986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-7821800</v>
          </cell>
          <cell r="AR4464">
            <v>0</v>
          </cell>
          <cell r="AS4464">
            <v>0</v>
          </cell>
          <cell r="AT4464">
            <v>-7782147</v>
          </cell>
        </row>
        <row r="4465">
          <cell r="A4465">
            <v>2016</v>
          </cell>
          <cell r="B4465" t="str">
            <v>PacifiCorp</v>
          </cell>
          <cell r="C4465" t="str">
            <v>Federal</v>
          </cell>
          <cell r="D4465" t="str">
            <v>V2008 Q3</v>
          </cell>
          <cell r="E4465" t="str">
            <v>Other Production</v>
          </cell>
          <cell r="F4465" t="str">
            <v>OTHER PROD GH LAND IMP</v>
          </cell>
          <cell r="G4465">
            <v>0</v>
          </cell>
          <cell r="H4465">
            <v>881888</v>
          </cell>
          <cell r="I4465">
            <v>-206744</v>
          </cell>
          <cell r="J4465">
            <v>-203433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4214</v>
          </cell>
          <cell r="Q4465">
            <v>5730</v>
          </cell>
          <cell r="R4465">
            <v>-7405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688</v>
          </cell>
          <cell r="AA4465">
            <v>0</v>
          </cell>
          <cell r="AB4465">
            <v>0</v>
          </cell>
          <cell r="AC4465">
            <v>37</v>
          </cell>
          <cell r="AD4465">
            <v>-368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416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3312</v>
          </cell>
        </row>
        <row r="4466">
          <cell r="A4466">
            <v>2016</v>
          </cell>
          <cell r="B4466" t="str">
            <v>PacifiCorp</v>
          </cell>
          <cell r="C4466" t="str">
            <v>Federal</v>
          </cell>
          <cell r="D4466" t="str">
            <v>V2008 Q3</v>
          </cell>
          <cell r="E4466" t="str">
            <v>Other Production</v>
          </cell>
          <cell r="F4466" t="str">
            <v>OTHER PROD HE</v>
          </cell>
          <cell r="G4466">
            <v>0</v>
          </cell>
          <cell r="H4466">
            <v>882267</v>
          </cell>
          <cell r="I4466">
            <v>1626748</v>
          </cell>
          <cell r="J4466">
            <v>22866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-33159</v>
          </cell>
          <cell r="Q4466">
            <v>-45083</v>
          </cell>
          <cell r="R4466">
            <v>58267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-5416</v>
          </cell>
          <cell r="AA4466">
            <v>0</v>
          </cell>
          <cell r="AB4466">
            <v>0</v>
          </cell>
          <cell r="AC4466">
            <v>-294</v>
          </cell>
          <cell r="AD4466">
            <v>2899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-3277</v>
          </cell>
          <cell r="AK4466">
            <v>0</v>
          </cell>
          <cell r="AL4466">
            <v>0</v>
          </cell>
          <cell r="AM4466">
            <v>-45919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-1326106</v>
          </cell>
          <cell r="AS4466">
            <v>0</v>
          </cell>
          <cell r="AT4466">
            <v>-1398088</v>
          </cell>
        </row>
        <row r="4467">
          <cell r="A4467">
            <v>2016</v>
          </cell>
          <cell r="B4467" t="str">
            <v>PacifiCorp</v>
          </cell>
          <cell r="C4467" t="str">
            <v>Federal</v>
          </cell>
          <cell r="D4467" t="str">
            <v>V2008 Q3</v>
          </cell>
          <cell r="E4467" t="str">
            <v>Other Production</v>
          </cell>
          <cell r="F4467" t="str">
            <v>OTHER PROD LAKESIDE 1</v>
          </cell>
          <cell r="G4467">
            <v>0</v>
          </cell>
          <cell r="H4467">
            <v>881889</v>
          </cell>
          <cell r="I4467">
            <v>14881</v>
          </cell>
          <cell r="J4467">
            <v>13863</v>
          </cell>
          <cell r="K4467">
            <v>0</v>
          </cell>
          <cell r="L4467">
            <v>1153</v>
          </cell>
          <cell r="M4467">
            <v>0</v>
          </cell>
          <cell r="N4467">
            <v>0</v>
          </cell>
          <cell r="O4467">
            <v>0</v>
          </cell>
          <cell r="P4467">
            <v>-303</v>
          </cell>
          <cell r="Q4467">
            <v>-412</v>
          </cell>
          <cell r="R4467">
            <v>533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-49</v>
          </cell>
          <cell r="AA4467">
            <v>0</v>
          </cell>
          <cell r="AB4467">
            <v>0</v>
          </cell>
          <cell r="AC4467">
            <v>-3</v>
          </cell>
          <cell r="AD4467">
            <v>27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-30</v>
          </cell>
          <cell r="AK4467">
            <v>0</v>
          </cell>
          <cell r="AL4467">
            <v>0</v>
          </cell>
          <cell r="AM4467">
            <v>-42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-1514</v>
          </cell>
          <cell r="AS4467">
            <v>0</v>
          </cell>
          <cell r="AT4467">
            <v>-2172</v>
          </cell>
        </row>
        <row r="4468">
          <cell r="A4468">
            <v>2016</v>
          </cell>
          <cell r="B4468" t="str">
            <v>PacifiCorp</v>
          </cell>
          <cell r="C4468" t="str">
            <v>Federal</v>
          </cell>
          <cell r="D4468" t="str">
            <v>V2008 Q3</v>
          </cell>
          <cell r="E4468" t="str">
            <v>Other Production</v>
          </cell>
          <cell r="F4468" t="str">
            <v>OTHER PROD Little Mtn</v>
          </cell>
          <cell r="G4468">
            <v>0</v>
          </cell>
          <cell r="H4468">
            <v>884824</v>
          </cell>
          <cell r="I4468">
            <v>0</v>
          </cell>
          <cell r="J4468">
            <v>8</v>
          </cell>
          <cell r="K4468">
            <v>0</v>
          </cell>
          <cell r="L4468">
            <v>8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</row>
        <row r="4469">
          <cell r="A4469">
            <v>2016</v>
          </cell>
          <cell r="B4469" t="str">
            <v>PacifiCorp</v>
          </cell>
          <cell r="C4469" t="str">
            <v>Federal</v>
          </cell>
          <cell r="D4469" t="str">
            <v>V2008 Q3</v>
          </cell>
          <cell r="E4469" t="str">
            <v>Other Production</v>
          </cell>
          <cell r="F4469" t="str">
            <v>OTHER PROD LJ LAND IMPRO</v>
          </cell>
          <cell r="G4469">
            <v>0</v>
          </cell>
          <cell r="H4469">
            <v>884819</v>
          </cell>
          <cell r="I4469">
            <v>5893</v>
          </cell>
          <cell r="J4469">
            <v>5798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-120</v>
          </cell>
          <cell r="Q4469">
            <v>-163</v>
          </cell>
          <cell r="R4469">
            <v>211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-20</v>
          </cell>
          <cell r="AA4469">
            <v>0</v>
          </cell>
          <cell r="AB4469">
            <v>0</v>
          </cell>
          <cell r="AC4469">
            <v>-1</v>
          </cell>
          <cell r="AD4469">
            <v>11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-12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-95</v>
          </cell>
        </row>
        <row r="4470">
          <cell r="A4470">
            <v>2016</v>
          </cell>
          <cell r="B4470" t="str">
            <v>PacifiCorp</v>
          </cell>
          <cell r="C4470" t="str">
            <v>Federal</v>
          </cell>
          <cell r="D4470" t="str">
            <v>V2008 Q3</v>
          </cell>
          <cell r="E4470" t="str">
            <v>Other Production</v>
          </cell>
          <cell r="F4470" t="str">
            <v>OTHER PROD MARENGO I WIND</v>
          </cell>
          <cell r="G4470">
            <v>0</v>
          </cell>
          <cell r="H4470">
            <v>881886</v>
          </cell>
          <cell r="I4470">
            <v>5424</v>
          </cell>
          <cell r="J4470">
            <v>5337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-111</v>
          </cell>
          <cell r="Q4470">
            <v>-150</v>
          </cell>
          <cell r="R4470">
            <v>194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-18</v>
          </cell>
          <cell r="AA4470">
            <v>0</v>
          </cell>
          <cell r="AB4470">
            <v>0</v>
          </cell>
          <cell r="AC4470">
            <v>-1</v>
          </cell>
          <cell r="AD4470">
            <v>1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-11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-87</v>
          </cell>
        </row>
        <row r="4471">
          <cell r="A4471">
            <v>2016</v>
          </cell>
          <cell r="B4471" t="str">
            <v>PacifiCorp</v>
          </cell>
          <cell r="C4471" t="str">
            <v>Federal</v>
          </cell>
          <cell r="D4471" t="str">
            <v>V2008 Q3</v>
          </cell>
          <cell r="E4471" t="str">
            <v>Other Production</v>
          </cell>
          <cell r="F4471" t="str">
            <v>OTHER PROD MARENGO II LAND IMP</v>
          </cell>
          <cell r="G4471">
            <v>0</v>
          </cell>
          <cell r="H4471">
            <v>881110</v>
          </cell>
          <cell r="I4471">
            <v>3946520</v>
          </cell>
          <cell r="J4471">
            <v>3883291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-80445</v>
          </cell>
          <cell r="Q4471">
            <v>-109373</v>
          </cell>
          <cell r="R4471">
            <v>141356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-13138</v>
          </cell>
          <cell r="AA4471">
            <v>0</v>
          </cell>
          <cell r="AB4471">
            <v>0</v>
          </cell>
          <cell r="AC4471">
            <v>-713</v>
          </cell>
          <cell r="AD4471">
            <v>7033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-795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-63229</v>
          </cell>
        </row>
        <row r="4472">
          <cell r="A4472">
            <v>2016</v>
          </cell>
          <cell r="B4472" t="str">
            <v>PacifiCorp</v>
          </cell>
          <cell r="C4472" t="str">
            <v>Federal</v>
          </cell>
          <cell r="D4472" t="str">
            <v>V2008 Q3</v>
          </cell>
          <cell r="E4472" t="str">
            <v>Other Production</v>
          </cell>
          <cell r="F4472" t="str">
            <v>OTHER PROD MARENGO II WIND</v>
          </cell>
          <cell r="G4472">
            <v>0</v>
          </cell>
          <cell r="H4472">
            <v>881114</v>
          </cell>
          <cell r="I4472">
            <v>-3728222</v>
          </cell>
          <cell r="J4472">
            <v>-3674129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75995</v>
          </cell>
          <cell r="Q4472">
            <v>103323</v>
          </cell>
          <cell r="R4472">
            <v>-133537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12412</v>
          </cell>
          <cell r="AA4472">
            <v>0</v>
          </cell>
          <cell r="AB4472">
            <v>0</v>
          </cell>
          <cell r="AC4472">
            <v>674</v>
          </cell>
          <cell r="AD4472">
            <v>-6644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751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-5639</v>
          </cell>
          <cell r="AR4472">
            <v>0</v>
          </cell>
          <cell r="AS4472">
            <v>0</v>
          </cell>
          <cell r="AT4472">
            <v>54093</v>
          </cell>
        </row>
        <row r="4473">
          <cell r="A4473">
            <v>0</v>
          </cell>
          <cell r="B4473">
            <v>0</v>
          </cell>
          <cell r="C4473">
            <v>0</v>
          </cell>
          <cell r="D4473">
            <v>0</v>
          </cell>
          <cell r="E4473" t="str">
            <v>Other Production Total</v>
          </cell>
          <cell r="F4473">
            <v>0</v>
          </cell>
          <cell r="G4473">
            <v>0</v>
          </cell>
          <cell r="H4473">
            <v>0</v>
          </cell>
          <cell r="I4473">
            <v>312863877</v>
          </cell>
          <cell r="J4473">
            <v>264463034</v>
          </cell>
          <cell r="K4473">
            <v>0</v>
          </cell>
          <cell r="L4473">
            <v>9766255</v>
          </cell>
          <cell r="M4473">
            <v>0</v>
          </cell>
          <cell r="N4473">
            <v>0</v>
          </cell>
          <cell r="O4473">
            <v>0</v>
          </cell>
          <cell r="P4473">
            <v>16639</v>
          </cell>
          <cell r="Q4473">
            <v>22622</v>
          </cell>
          <cell r="R4473">
            <v>-29237</v>
          </cell>
          <cell r="S4473">
            <v>0</v>
          </cell>
          <cell r="T4473">
            <v>0</v>
          </cell>
          <cell r="U4473">
            <v>0</v>
          </cell>
          <cell r="V4473">
            <v>-48978778</v>
          </cell>
          <cell r="W4473">
            <v>0</v>
          </cell>
          <cell r="X4473">
            <v>0</v>
          </cell>
          <cell r="Y4473">
            <v>0</v>
          </cell>
          <cell r="Z4473">
            <v>2717</v>
          </cell>
          <cell r="AA4473">
            <v>0</v>
          </cell>
          <cell r="AB4473">
            <v>0</v>
          </cell>
          <cell r="AC4473">
            <v>147</v>
          </cell>
          <cell r="AD4473">
            <v>-1455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1644</v>
          </cell>
          <cell r="AK4473">
            <v>0</v>
          </cell>
          <cell r="AL4473">
            <v>0</v>
          </cell>
          <cell r="AM4473">
            <v>-46339</v>
          </cell>
          <cell r="AN4473">
            <v>0</v>
          </cell>
          <cell r="AO4473">
            <v>0</v>
          </cell>
          <cell r="AP4473">
            <v>0</v>
          </cell>
          <cell r="AQ4473">
            <v>-7827439</v>
          </cell>
          <cell r="AR4473">
            <v>-1327620</v>
          </cell>
          <cell r="AS4473">
            <v>0</v>
          </cell>
          <cell r="AT4473">
            <v>-58167098</v>
          </cell>
        </row>
        <row r="4474">
          <cell r="A4474">
            <v>2016</v>
          </cell>
          <cell r="B4474" t="str">
            <v>PacifiCorp</v>
          </cell>
          <cell r="C4474" t="str">
            <v>Federal</v>
          </cell>
          <cell r="D4474" t="str">
            <v>V2008 Q3</v>
          </cell>
          <cell r="E4474" t="str">
            <v>Steam</v>
          </cell>
          <cell r="F4474" t="str">
            <v>STEAM BL</v>
          </cell>
          <cell r="G4474">
            <v>0</v>
          </cell>
          <cell r="H4474">
            <v>882540</v>
          </cell>
          <cell r="I4474">
            <v>75341</v>
          </cell>
          <cell r="J4474">
            <v>77872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-16</v>
          </cell>
          <cell r="Q4474">
            <v>-21</v>
          </cell>
          <cell r="R4474">
            <v>2699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-250</v>
          </cell>
          <cell r="AA4474">
            <v>0</v>
          </cell>
          <cell r="AB4474">
            <v>0</v>
          </cell>
          <cell r="AC4474">
            <v>-14</v>
          </cell>
          <cell r="AD4474">
            <v>134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2531</v>
          </cell>
        </row>
        <row r="4475">
          <cell r="A4475">
            <v>2016</v>
          </cell>
          <cell r="B4475" t="str">
            <v>PacifiCorp</v>
          </cell>
          <cell r="C4475" t="str">
            <v>Federal</v>
          </cell>
          <cell r="D4475" t="str">
            <v>V2008 Q3</v>
          </cell>
          <cell r="E4475" t="str">
            <v>Steam</v>
          </cell>
          <cell r="F4475" t="str">
            <v>STEAM CA</v>
          </cell>
          <cell r="G4475">
            <v>0</v>
          </cell>
          <cell r="H4475">
            <v>881859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0</v>
          </cell>
          <cell r="AS4475">
            <v>0</v>
          </cell>
          <cell r="AT4475">
            <v>0</v>
          </cell>
        </row>
        <row r="4476">
          <cell r="A4476">
            <v>2016</v>
          </cell>
          <cell r="B4476" t="str">
            <v>PacifiCorp</v>
          </cell>
          <cell r="C4476" t="str">
            <v>Federal</v>
          </cell>
          <cell r="D4476" t="str">
            <v>V2008 Q3</v>
          </cell>
          <cell r="E4476" t="str">
            <v>Steam</v>
          </cell>
          <cell r="F4476" t="str">
            <v>STEAM CH</v>
          </cell>
          <cell r="G4476">
            <v>0</v>
          </cell>
          <cell r="H4476">
            <v>881880</v>
          </cell>
          <cell r="I4476">
            <v>126298</v>
          </cell>
          <cell r="J4476">
            <v>80489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-27</v>
          </cell>
          <cell r="Q4476">
            <v>-36</v>
          </cell>
          <cell r="R4476">
            <v>4524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-421</v>
          </cell>
          <cell r="AA4476">
            <v>0</v>
          </cell>
          <cell r="AB4476">
            <v>0</v>
          </cell>
          <cell r="AC4476">
            <v>-23</v>
          </cell>
          <cell r="AD4476">
            <v>225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-3743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-46309</v>
          </cell>
          <cell r="AS4476">
            <v>0</v>
          </cell>
          <cell r="AT4476">
            <v>-45810</v>
          </cell>
        </row>
        <row r="4477">
          <cell r="A4477">
            <v>2016</v>
          </cell>
          <cell r="B4477" t="str">
            <v>PacifiCorp</v>
          </cell>
          <cell r="C4477" t="str">
            <v>Federal</v>
          </cell>
          <cell r="D4477" t="str">
            <v>V2008 Q3</v>
          </cell>
          <cell r="E4477" t="str">
            <v>Steam</v>
          </cell>
          <cell r="F4477" t="str">
            <v>STEAM CH POLL POST AMORT</v>
          </cell>
          <cell r="G4477" t="str">
            <v>Jan</v>
          </cell>
          <cell r="H4477">
            <v>883122</v>
          </cell>
          <cell r="I4477">
            <v>949223</v>
          </cell>
          <cell r="J4477">
            <v>981113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-199</v>
          </cell>
          <cell r="Q4477">
            <v>-271</v>
          </cell>
          <cell r="R4477">
            <v>33999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-3160</v>
          </cell>
          <cell r="AA4477">
            <v>0</v>
          </cell>
          <cell r="AB4477">
            <v>0</v>
          </cell>
          <cell r="AC4477">
            <v>-171</v>
          </cell>
          <cell r="AD4477">
            <v>1692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31889</v>
          </cell>
        </row>
        <row r="4478">
          <cell r="A4478">
            <v>2016</v>
          </cell>
          <cell r="B4478" t="str">
            <v>PacifiCorp</v>
          </cell>
          <cell r="C4478" t="str">
            <v>Federal</v>
          </cell>
          <cell r="D4478" t="str">
            <v>V2008 Q3</v>
          </cell>
          <cell r="E4478" t="str">
            <v>Steam</v>
          </cell>
          <cell r="F4478" t="str">
            <v>STEAM CH POLL POST MACRS</v>
          </cell>
          <cell r="G4478">
            <v>0</v>
          </cell>
          <cell r="H4478">
            <v>884088</v>
          </cell>
          <cell r="I4478">
            <v>1937997</v>
          </cell>
          <cell r="J4478">
            <v>2003105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-407</v>
          </cell>
          <cell r="Q4478">
            <v>-553</v>
          </cell>
          <cell r="R4478">
            <v>69415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-6452</v>
          </cell>
          <cell r="AA4478">
            <v>0</v>
          </cell>
          <cell r="AB4478">
            <v>0</v>
          </cell>
          <cell r="AC4478">
            <v>-350</v>
          </cell>
          <cell r="AD4478">
            <v>3454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65108</v>
          </cell>
        </row>
        <row r="4479">
          <cell r="A4479">
            <v>2016</v>
          </cell>
          <cell r="B4479" t="str">
            <v>PacifiCorp</v>
          </cell>
          <cell r="C4479" t="str">
            <v>Federal</v>
          </cell>
          <cell r="D4479" t="str">
            <v>V2008 Q3</v>
          </cell>
          <cell r="E4479" t="str">
            <v>Steam</v>
          </cell>
          <cell r="F4479" t="str">
            <v>STEAM CH POLL POST MACRS-O/S</v>
          </cell>
          <cell r="G4479">
            <v>0</v>
          </cell>
          <cell r="H4479">
            <v>885891</v>
          </cell>
          <cell r="I4479">
            <v>-1559473</v>
          </cell>
          <cell r="J4479">
            <v>-1611864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327</v>
          </cell>
          <cell r="Q4479">
            <v>445</v>
          </cell>
          <cell r="R4479">
            <v>-55857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5191</v>
          </cell>
          <cell r="AA4479">
            <v>0</v>
          </cell>
          <cell r="AB4479">
            <v>0</v>
          </cell>
          <cell r="AC4479">
            <v>282</v>
          </cell>
          <cell r="AD4479">
            <v>-2779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0</v>
          </cell>
          <cell r="AS4479">
            <v>0</v>
          </cell>
          <cell r="AT4479">
            <v>-52391</v>
          </cell>
        </row>
        <row r="4480">
          <cell r="A4480">
            <v>2016</v>
          </cell>
          <cell r="B4480" t="str">
            <v>PacifiCorp</v>
          </cell>
          <cell r="C4480" t="str">
            <v>Federal</v>
          </cell>
          <cell r="D4480" t="str">
            <v>V2008 Q3</v>
          </cell>
          <cell r="E4480" t="str">
            <v>Steam</v>
          </cell>
          <cell r="F4480" t="str">
            <v>STEAM CH POLL POST MACRS-S291</v>
          </cell>
          <cell r="G4480">
            <v>0</v>
          </cell>
          <cell r="H4480">
            <v>885892</v>
          </cell>
          <cell r="I4480">
            <v>237306</v>
          </cell>
          <cell r="J4480">
            <v>245279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-50</v>
          </cell>
          <cell r="Q4480">
            <v>-68</v>
          </cell>
          <cell r="R4480">
            <v>850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-790</v>
          </cell>
          <cell r="AA4480">
            <v>0</v>
          </cell>
          <cell r="AB4480">
            <v>0</v>
          </cell>
          <cell r="AC4480">
            <v>-43</v>
          </cell>
          <cell r="AD4480">
            <v>423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7972</v>
          </cell>
        </row>
        <row r="4481">
          <cell r="A4481">
            <v>2016</v>
          </cell>
          <cell r="B4481" t="str">
            <v>PacifiCorp</v>
          </cell>
          <cell r="C4481" t="str">
            <v>Federal</v>
          </cell>
          <cell r="D4481" t="str">
            <v>V2008 Q3</v>
          </cell>
          <cell r="E4481" t="str">
            <v>Steam</v>
          </cell>
          <cell r="F4481" t="str">
            <v>STEAM CR</v>
          </cell>
          <cell r="G4481">
            <v>0</v>
          </cell>
          <cell r="H4481">
            <v>881860</v>
          </cell>
          <cell r="I4481">
            <v>19921</v>
          </cell>
          <cell r="J4481">
            <v>18812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-4</v>
          </cell>
          <cell r="Q4481">
            <v>-6</v>
          </cell>
          <cell r="R4481">
            <v>714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-66</v>
          </cell>
          <cell r="AA4481">
            <v>0</v>
          </cell>
          <cell r="AB4481">
            <v>0</v>
          </cell>
          <cell r="AC4481">
            <v>-4</v>
          </cell>
          <cell r="AD4481">
            <v>36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-125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-1654</v>
          </cell>
          <cell r="AS4481">
            <v>0</v>
          </cell>
          <cell r="AT4481">
            <v>-1110</v>
          </cell>
        </row>
        <row r="4482">
          <cell r="A4482">
            <v>2016</v>
          </cell>
          <cell r="B4482" t="str">
            <v>PacifiCorp</v>
          </cell>
          <cell r="C4482" t="str">
            <v>Federal</v>
          </cell>
          <cell r="D4482" t="str">
            <v>V2008 Q3</v>
          </cell>
          <cell r="E4482" t="str">
            <v>Steam</v>
          </cell>
          <cell r="F4482" t="str">
            <v>STEAM GA</v>
          </cell>
          <cell r="G4482">
            <v>0</v>
          </cell>
          <cell r="H4482">
            <v>882269</v>
          </cell>
          <cell r="I4482">
            <v>295</v>
          </cell>
          <cell r="J4482">
            <v>23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  <cell r="R4482">
            <v>11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-1</v>
          </cell>
          <cell r="AA4482">
            <v>0</v>
          </cell>
          <cell r="AB4482">
            <v>0</v>
          </cell>
          <cell r="AC4482">
            <v>0</v>
          </cell>
          <cell r="AD4482">
            <v>1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-9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-66</v>
          </cell>
          <cell r="AS4482">
            <v>0</v>
          </cell>
          <cell r="AT4482">
            <v>-65</v>
          </cell>
        </row>
        <row r="4483">
          <cell r="A4483">
            <v>2016</v>
          </cell>
          <cell r="B4483" t="str">
            <v>PacifiCorp</v>
          </cell>
          <cell r="C4483" t="str">
            <v>Federal</v>
          </cell>
          <cell r="D4483" t="str">
            <v>V2008 Q3</v>
          </cell>
          <cell r="E4483" t="str">
            <v>Steam</v>
          </cell>
          <cell r="F4483" t="str">
            <v>STEAM HA</v>
          </cell>
          <cell r="G4483">
            <v>0</v>
          </cell>
          <cell r="H4483">
            <v>881863</v>
          </cell>
          <cell r="I4483">
            <v>3191</v>
          </cell>
          <cell r="J4483">
            <v>2333</v>
          </cell>
          <cell r="K4483">
            <v>0</v>
          </cell>
          <cell r="L4483">
            <v>325</v>
          </cell>
          <cell r="M4483">
            <v>0</v>
          </cell>
          <cell r="N4483">
            <v>0</v>
          </cell>
          <cell r="O4483">
            <v>0</v>
          </cell>
          <cell r="P4483">
            <v>-1</v>
          </cell>
          <cell r="Q4483">
            <v>-1</v>
          </cell>
          <cell r="R4483">
            <v>114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-11</v>
          </cell>
          <cell r="AA4483">
            <v>0</v>
          </cell>
          <cell r="AB4483">
            <v>0</v>
          </cell>
          <cell r="AC4483">
            <v>-1</v>
          </cell>
          <cell r="AD4483">
            <v>6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-95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-1196</v>
          </cell>
          <cell r="AS4483">
            <v>0</v>
          </cell>
          <cell r="AT4483">
            <v>-1184</v>
          </cell>
        </row>
        <row r="4484">
          <cell r="A4484">
            <v>2016</v>
          </cell>
          <cell r="B4484" t="str">
            <v>PacifiCorp</v>
          </cell>
          <cell r="C4484" t="str">
            <v>Federal</v>
          </cell>
          <cell r="D4484" t="str">
            <v>V2008 Q3</v>
          </cell>
          <cell r="E4484" t="str">
            <v>Steam</v>
          </cell>
          <cell r="F4484" t="str">
            <v>STEAM HG</v>
          </cell>
          <cell r="G4484">
            <v>0</v>
          </cell>
          <cell r="H4484">
            <v>881877</v>
          </cell>
          <cell r="I4484">
            <v>297126</v>
          </cell>
          <cell r="J4484">
            <v>277577</v>
          </cell>
          <cell r="K4484">
            <v>0</v>
          </cell>
          <cell r="L4484">
            <v>5444</v>
          </cell>
          <cell r="M4484">
            <v>0</v>
          </cell>
          <cell r="N4484">
            <v>0</v>
          </cell>
          <cell r="O4484">
            <v>0</v>
          </cell>
          <cell r="P4484">
            <v>-62</v>
          </cell>
          <cell r="Q4484">
            <v>-85</v>
          </cell>
          <cell r="R4484">
            <v>10642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-990</v>
          </cell>
          <cell r="AA4484">
            <v>0</v>
          </cell>
          <cell r="AB4484">
            <v>0</v>
          </cell>
          <cell r="AC4484">
            <v>-54</v>
          </cell>
          <cell r="AD4484">
            <v>53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-1856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-33118</v>
          </cell>
          <cell r="AS4484">
            <v>0</v>
          </cell>
          <cell r="AT4484">
            <v>-24993</v>
          </cell>
        </row>
        <row r="4485">
          <cell r="A4485">
            <v>2016</v>
          </cell>
          <cell r="B4485" t="str">
            <v>PacifiCorp</v>
          </cell>
          <cell r="C4485" t="str">
            <v>Federal</v>
          </cell>
          <cell r="D4485" t="str">
            <v>V2008 Q3</v>
          </cell>
          <cell r="E4485" t="str">
            <v>Steam</v>
          </cell>
          <cell r="F4485" t="str">
            <v>STEAM HG POLL PRE MACRS</v>
          </cell>
          <cell r="G4485" t="str">
            <v>Feb</v>
          </cell>
          <cell r="H4485">
            <v>884820</v>
          </cell>
          <cell r="I4485">
            <v>994</v>
          </cell>
          <cell r="J4485">
            <v>1028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36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-3</v>
          </cell>
          <cell r="AA4485">
            <v>0</v>
          </cell>
          <cell r="AB4485">
            <v>0</v>
          </cell>
          <cell r="AC4485">
            <v>0</v>
          </cell>
          <cell r="AD4485">
            <v>2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0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34</v>
          </cell>
        </row>
        <row r="4486">
          <cell r="A4486">
            <v>2016</v>
          </cell>
          <cell r="B4486" t="str">
            <v>PacifiCorp</v>
          </cell>
          <cell r="C4486" t="str">
            <v>Federal</v>
          </cell>
          <cell r="D4486" t="str">
            <v>V2008 Q3</v>
          </cell>
          <cell r="E4486" t="str">
            <v>Steam</v>
          </cell>
          <cell r="F4486" t="str">
            <v>STEAM HG POLL PRE MACRS-O/S</v>
          </cell>
          <cell r="G4486" t="str">
            <v>Feb</v>
          </cell>
          <cell r="H4486">
            <v>885879</v>
          </cell>
          <cell r="I4486">
            <v>-373</v>
          </cell>
          <cell r="J4486">
            <v>-386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-13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1</v>
          </cell>
          <cell r="AA4486">
            <v>0</v>
          </cell>
          <cell r="AB4486">
            <v>0</v>
          </cell>
          <cell r="AC4486">
            <v>0</v>
          </cell>
          <cell r="AD4486">
            <v>-1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-13</v>
          </cell>
        </row>
        <row r="4487">
          <cell r="A4487">
            <v>2016</v>
          </cell>
          <cell r="B4487" t="str">
            <v>PacifiCorp</v>
          </cell>
          <cell r="C4487" t="str">
            <v>Federal</v>
          </cell>
          <cell r="D4487" t="str">
            <v>V2008 Q3</v>
          </cell>
          <cell r="E4487" t="str">
            <v>Steam</v>
          </cell>
          <cell r="F4487" t="str">
            <v>STEAM HG POLL PRE MACRS-S291</v>
          </cell>
          <cell r="G4487" t="str">
            <v>Feb</v>
          </cell>
          <cell r="H4487">
            <v>885880</v>
          </cell>
          <cell r="I4487">
            <v>373</v>
          </cell>
          <cell r="J4487">
            <v>386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13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-1</v>
          </cell>
          <cell r="AA4487">
            <v>0</v>
          </cell>
          <cell r="AB4487">
            <v>0</v>
          </cell>
          <cell r="AC4487">
            <v>0</v>
          </cell>
          <cell r="AD4487">
            <v>1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13</v>
          </cell>
        </row>
        <row r="4488">
          <cell r="A4488">
            <v>2016</v>
          </cell>
          <cell r="B4488" t="str">
            <v>PacifiCorp</v>
          </cell>
          <cell r="C4488" t="str">
            <v>Federal</v>
          </cell>
          <cell r="D4488" t="str">
            <v>V2008 Q3</v>
          </cell>
          <cell r="E4488" t="str">
            <v>Steam</v>
          </cell>
          <cell r="F4488" t="str">
            <v>STEAM HR U1-U3</v>
          </cell>
          <cell r="G4488">
            <v>0</v>
          </cell>
          <cell r="H4488">
            <v>881878</v>
          </cell>
          <cell r="I4488">
            <v>39490</v>
          </cell>
          <cell r="J4488">
            <v>41781</v>
          </cell>
          <cell r="K4488">
            <v>0</v>
          </cell>
          <cell r="L4488">
            <v>965</v>
          </cell>
          <cell r="M4488">
            <v>0</v>
          </cell>
          <cell r="N4488">
            <v>0</v>
          </cell>
          <cell r="O4488">
            <v>0</v>
          </cell>
          <cell r="P4488">
            <v>-8</v>
          </cell>
          <cell r="Q4488">
            <v>-11</v>
          </cell>
          <cell r="R4488">
            <v>1414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-131</v>
          </cell>
          <cell r="AA4488">
            <v>0</v>
          </cell>
          <cell r="AB4488">
            <v>0</v>
          </cell>
          <cell r="AC4488">
            <v>-7</v>
          </cell>
          <cell r="AD4488">
            <v>7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1327</v>
          </cell>
        </row>
        <row r="4489">
          <cell r="A4489">
            <v>2016</v>
          </cell>
          <cell r="B4489" t="str">
            <v>PacifiCorp</v>
          </cell>
          <cell r="C4489" t="str">
            <v>Federal</v>
          </cell>
          <cell r="D4489" t="str">
            <v>V2008 Q3</v>
          </cell>
          <cell r="E4489" t="str">
            <v>Steam</v>
          </cell>
          <cell r="F4489" t="str">
            <v>STEAM JB</v>
          </cell>
          <cell r="G4489">
            <v>0</v>
          </cell>
          <cell r="H4489">
            <v>881862</v>
          </cell>
          <cell r="I4489">
            <v>93723</v>
          </cell>
          <cell r="J4489">
            <v>47905</v>
          </cell>
          <cell r="K4489">
            <v>0</v>
          </cell>
          <cell r="L4489">
            <v>1007</v>
          </cell>
          <cell r="M4489">
            <v>0</v>
          </cell>
          <cell r="N4489">
            <v>0</v>
          </cell>
          <cell r="O4489">
            <v>0</v>
          </cell>
          <cell r="P4489">
            <v>-20</v>
          </cell>
          <cell r="Q4489">
            <v>-27</v>
          </cell>
          <cell r="R4489">
            <v>3357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-313</v>
          </cell>
          <cell r="AA4489">
            <v>0</v>
          </cell>
          <cell r="AB4489">
            <v>0</v>
          </cell>
          <cell r="AC4489">
            <v>-17</v>
          </cell>
          <cell r="AD4489">
            <v>167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-1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-49971</v>
          </cell>
          <cell r="AS4489">
            <v>0</v>
          </cell>
          <cell r="AT4489">
            <v>-46824</v>
          </cell>
        </row>
        <row r="4490">
          <cell r="A4490">
            <v>2016</v>
          </cell>
          <cell r="B4490" t="str">
            <v>PacifiCorp</v>
          </cell>
          <cell r="C4490" t="str">
            <v>Federal</v>
          </cell>
          <cell r="D4490" t="str">
            <v>V2008 Q3</v>
          </cell>
          <cell r="E4490" t="str">
            <v>Steam</v>
          </cell>
          <cell r="F4490" t="str">
            <v>STEAM JB POLL POST MACRS</v>
          </cell>
          <cell r="G4490" t="str">
            <v>Nov</v>
          </cell>
          <cell r="H4490">
            <v>881385</v>
          </cell>
          <cell r="I4490">
            <v>400003</v>
          </cell>
          <cell r="J4490">
            <v>413441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-84</v>
          </cell>
          <cell r="Q4490">
            <v>-114</v>
          </cell>
          <cell r="R4490">
            <v>14327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-1331</v>
          </cell>
          <cell r="AA4490">
            <v>0</v>
          </cell>
          <cell r="AB4490">
            <v>0</v>
          </cell>
          <cell r="AC4490">
            <v>-72</v>
          </cell>
          <cell r="AD4490">
            <v>713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13438</v>
          </cell>
        </row>
        <row r="4491">
          <cell r="A4491">
            <v>2016</v>
          </cell>
          <cell r="B4491" t="str">
            <v>PacifiCorp</v>
          </cell>
          <cell r="C4491" t="str">
            <v>Federal</v>
          </cell>
          <cell r="D4491" t="str">
            <v>V2008 Q3</v>
          </cell>
          <cell r="E4491" t="str">
            <v>Steam</v>
          </cell>
          <cell r="F4491" t="str">
            <v>STEAM JB POLL POST MACRS-O/S</v>
          </cell>
          <cell r="G4491" t="str">
            <v>Nov</v>
          </cell>
          <cell r="H4491">
            <v>885881</v>
          </cell>
          <cell r="I4491">
            <v>-161763</v>
          </cell>
          <cell r="J4491">
            <v>-167198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34</v>
          </cell>
          <cell r="Q4491">
            <v>46</v>
          </cell>
          <cell r="R4491">
            <v>-5794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538</v>
          </cell>
          <cell r="AA4491">
            <v>0</v>
          </cell>
          <cell r="AB4491">
            <v>0</v>
          </cell>
          <cell r="AC4491">
            <v>29</v>
          </cell>
          <cell r="AD4491">
            <v>-288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-5435</v>
          </cell>
        </row>
        <row r="4492">
          <cell r="A4492">
            <v>2016</v>
          </cell>
          <cell r="B4492" t="str">
            <v>PacifiCorp</v>
          </cell>
          <cell r="C4492" t="str">
            <v>Federal</v>
          </cell>
          <cell r="D4492" t="str">
            <v>V2008 Q3</v>
          </cell>
          <cell r="E4492" t="str">
            <v>Steam</v>
          </cell>
          <cell r="F4492" t="str">
            <v>STEAM JB POLL POST MACRS-S291</v>
          </cell>
          <cell r="G4492" t="str">
            <v>Nov</v>
          </cell>
          <cell r="H4492">
            <v>885882</v>
          </cell>
          <cell r="I4492">
            <v>150001</v>
          </cell>
          <cell r="J4492">
            <v>15504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-31</v>
          </cell>
          <cell r="Q4492">
            <v>-43</v>
          </cell>
          <cell r="R4492">
            <v>5373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-499</v>
          </cell>
          <cell r="AA4492">
            <v>0</v>
          </cell>
          <cell r="AB4492">
            <v>0</v>
          </cell>
          <cell r="AC4492">
            <v>-27</v>
          </cell>
          <cell r="AD4492">
            <v>267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5039</v>
          </cell>
        </row>
        <row r="4493">
          <cell r="A4493">
            <v>2016</v>
          </cell>
          <cell r="B4493" t="str">
            <v>PacifiCorp</v>
          </cell>
          <cell r="C4493" t="str">
            <v>Federal</v>
          </cell>
          <cell r="D4493" t="str">
            <v>V2008 Q3</v>
          </cell>
          <cell r="E4493" t="str">
            <v>Steam</v>
          </cell>
          <cell r="F4493" t="str">
            <v>STEAM WK</v>
          </cell>
          <cell r="G4493">
            <v>0</v>
          </cell>
          <cell r="H4493">
            <v>881879</v>
          </cell>
          <cell r="I4493">
            <v>1036771</v>
          </cell>
          <cell r="J4493">
            <v>752531</v>
          </cell>
          <cell r="K4493">
            <v>0</v>
          </cell>
          <cell r="L4493">
            <v>81426</v>
          </cell>
          <cell r="M4493">
            <v>0</v>
          </cell>
          <cell r="N4493">
            <v>0</v>
          </cell>
          <cell r="O4493">
            <v>0</v>
          </cell>
          <cell r="P4493">
            <v>-218</v>
          </cell>
          <cell r="Q4493">
            <v>-296</v>
          </cell>
          <cell r="R4493">
            <v>37135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-3452</v>
          </cell>
          <cell r="AA4493">
            <v>0</v>
          </cell>
          <cell r="AB4493">
            <v>0</v>
          </cell>
          <cell r="AC4493">
            <v>-187</v>
          </cell>
          <cell r="AD4493">
            <v>1848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-30732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-369764</v>
          </cell>
          <cell r="AS4493">
            <v>0</v>
          </cell>
          <cell r="AT4493">
            <v>-365665</v>
          </cell>
        </row>
        <row r="4494">
          <cell r="A4494">
            <v>0</v>
          </cell>
          <cell r="B4494">
            <v>0</v>
          </cell>
          <cell r="C4494">
            <v>0</v>
          </cell>
          <cell r="D4494">
            <v>0</v>
          </cell>
          <cell r="E4494" t="str">
            <v>Steam Total</v>
          </cell>
          <cell r="F4494">
            <v>0</v>
          </cell>
          <cell r="G4494">
            <v>0</v>
          </cell>
          <cell r="H4494">
            <v>0</v>
          </cell>
          <cell r="I4494">
            <v>3646446</v>
          </cell>
          <cell r="J4494">
            <v>3319475</v>
          </cell>
          <cell r="K4494">
            <v>0</v>
          </cell>
          <cell r="L4494">
            <v>89166</v>
          </cell>
          <cell r="M4494">
            <v>0</v>
          </cell>
          <cell r="N4494">
            <v>0</v>
          </cell>
          <cell r="O4494">
            <v>0</v>
          </cell>
          <cell r="P4494">
            <v>-765</v>
          </cell>
          <cell r="Q4494">
            <v>-1040</v>
          </cell>
          <cell r="R4494">
            <v>130608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-12140</v>
          </cell>
          <cell r="AA4494">
            <v>0</v>
          </cell>
          <cell r="AB4494">
            <v>0</v>
          </cell>
          <cell r="AC4494">
            <v>-659</v>
          </cell>
          <cell r="AD4494">
            <v>6499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-36561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-502078</v>
          </cell>
          <cell r="AS4494">
            <v>0</v>
          </cell>
          <cell r="AT4494">
            <v>-416137</v>
          </cell>
        </row>
        <row r="4495">
          <cell r="A4495">
            <v>2016</v>
          </cell>
          <cell r="B4495" t="str">
            <v>PacifiCorp</v>
          </cell>
          <cell r="C4495" t="str">
            <v>Federal</v>
          </cell>
          <cell r="D4495" t="str">
            <v>V2008 Q3</v>
          </cell>
          <cell r="E4495" t="str">
            <v>Structures</v>
          </cell>
          <cell r="F4495" t="str">
            <v>LEASEHOLD IMPROVEMENTS</v>
          </cell>
          <cell r="G4495">
            <v>0</v>
          </cell>
          <cell r="H4495">
            <v>881885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0</v>
          </cell>
          <cell r="AQ4495">
            <v>0</v>
          </cell>
          <cell r="AR4495">
            <v>0</v>
          </cell>
          <cell r="AS4495">
            <v>0</v>
          </cell>
          <cell r="AT4495">
            <v>0</v>
          </cell>
        </row>
        <row r="4496">
          <cell r="A4496">
            <v>2016</v>
          </cell>
          <cell r="B4496" t="str">
            <v>PacifiCorp</v>
          </cell>
          <cell r="C4496" t="str">
            <v>Federal</v>
          </cell>
          <cell r="D4496" t="str">
            <v>V2008 Q3</v>
          </cell>
          <cell r="E4496" t="str">
            <v>Structures</v>
          </cell>
          <cell r="F4496" t="str">
            <v>LEASEHOLD IMPROVEMENTS (STRUCT)</v>
          </cell>
          <cell r="G4496" t="str">
            <v>Dec</v>
          </cell>
          <cell r="H4496">
            <v>883995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0</v>
          </cell>
        </row>
        <row r="4497">
          <cell r="A4497">
            <v>2016</v>
          </cell>
          <cell r="B4497" t="str">
            <v>PacifiCorp</v>
          </cell>
          <cell r="C4497" t="str">
            <v>Federal</v>
          </cell>
          <cell r="D4497" t="str">
            <v>V2008 Q3</v>
          </cell>
          <cell r="E4497" t="str">
            <v>Structures</v>
          </cell>
          <cell r="F4497" t="str">
            <v>LEASEHOLD IMPROVEMENTS-O/S</v>
          </cell>
          <cell r="G4497">
            <v>0</v>
          </cell>
          <cell r="H4497">
            <v>884015</v>
          </cell>
          <cell r="I4497">
            <v>-84049</v>
          </cell>
          <cell r="J4497">
            <v>-53162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20409</v>
          </cell>
          <cell r="Q4497">
            <v>27749</v>
          </cell>
          <cell r="R4497">
            <v>-11979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-5869</v>
          </cell>
          <cell r="Y4497">
            <v>0</v>
          </cell>
          <cell r="Z4497">
            <v>1113</v>
          </cell>
          <cell r="AA4497">
            <v>0</v>
          </cell>
          <cell r="AB4497">
            <v>0</v>
          </cell>
          <cell r="AC4497">
            <v>60</v>
          </cell>
          <cell r="AD4497">
            <v>-596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30887</v>
          </cell>
        </row>
        <row r="4498">
          <cell r="A4498">
            <v>0</v>
          </cell>
          <cell r="B4498">
            <v>0</v>
          </cell>
          <cell r="C4498">
            <v>0</v>
          </cell>
          <cell r="D4498">
            <v>0</v>
          </cell>
          <cell r="E4498" t="str">
            <v>Structures Total</v>
          </cell>
          <cell r="F4498">
            <v>0</v>
          </cell>
          <cell r="G4498">
            <v>0</v>
          </cell>
          <cell r="H4498">
            <v>0</v>
          </cell>
          <cell r="I4498">
            <v>-84049</v>
          </cell>
          <cell r="J4498">
            <v>-53162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20409</v>
          </cell>
          <cell r="Q4498">
            <v>27749</v>
          </cell>
          <cell r="R4498">
            <v>-11979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-5869</v>
          </cell>
          <cell r="Y4498">
            <v>0</v>
          </cell>
          <cell r="Z4498">
            <v>1113</v>
          </cell>
          <cell r="AA4498">
            <v>0</v>
          </cell>
          <cell r="AB4498">
            <v>0</v>
          </cell>
          <cell r="AC4498">
            <v>60</v>
          </cell>
          <cell r="AD4498">
            <v>-596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0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30887</v>
          </cell>
        </row>
        <row r="4499">
          <cell r="A4499">
            <v>2016</v>
          </cell>
          <cell r="B4499" t="str">
            <v>PacifiCorp</v>
          </cell>
          <cell r="C4499" t="str">
            <v>Federal</v>
          </cell>
          <cell r="D4499" t="str">
            <v>V2008 Q3</v>
          </cell>
          <cell r="E4499" t="str">
            <v>Transmission</v>
          </cell>
          <cell r="F4499" t="str">
            <v>TRANS - East</v>
          </cell>
          <cell r="G4499">
            <v>0</v>
          </cell>
          <cell r="H4499">
            <v>884825</v>
          </cell>
          <cell r="I4499">
            <v>1176637</v>
          </cell>
          <cell r="J4499">
            <v>1146948</v>
          </cell>
          <cell r="K4499">
            <v>0</v>
          </cell>
          <cell r="L4499">
            <v>6427</v>
          </cell>
          <cell r="M4499">
            <v>0</v>
          </cell>
          <cell r="N4499">
            <v>0</v>
          </cell>
          <cell r="O4499">
            <v>0</v>
          </cell>
          <cell r="P4499">
            <v>-33065</v>
          </cell>
          <cell r="Q4499">
            <v>-44956</v>
          </cell>
          <cell r="R4499">
            <v>42042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5610</v>
          </cell>
          <cell r="Y4499">
            <v>0</v>
          </cell>
          <cell r="Z4499">
            <v>-3908</v>
          </cell>
          <cell r="AA4499">
            <v>0</v>
          </cell>
          <cell r="AB4499">
            <v>0</v>
          </cell>
          <cell r="AC4499">
            <v>-212</v>
          </cell>
          <cell r="AD4499">
            <v>2092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306</v>
          </cell>
          <cell r="AK4499">
            <v>0</v>
          </cell>
          <cell r="AL4499">
            <v>0</v>
          </cell>
          <cell r="AM4499">
            <v>-18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-4006</v>
          </cell>
          <cell r="AS4499">
            <v>0</v>
          </cell>
          <cell r="AT4499">
            <v>-36117</v>
          </cell>
        </row>
        <row r="4500">
          <cell r="A4500">
            <v>2016</v>
          </cell>
          <cell r="B4500" t="str">
            <v>PacifiCorp</v>
          </cell>
          <cell r="C4500" t="str">
            <v>Federal</v>
          </cell>
          <cell r="D4500" t="str">
            <v>V2008 Q3</v>
          </cell>
          <cell r="E4500" t="str">
            <v>Transmission</v>
          </cell>
          <cell r="F4500" t="str">
            <v>TRANS - West</v>
          </cell>
          <cell r="G4500">
            <v>0</v>
          </cell>
          <cell r="H4500">
            <v>884826</v>
          </cell>
          <cell r="I4500">
            <v>-114370</v>
          </cell>
          <cell r="J4500">
            <v>-110917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3222</v>
          </cell>
          <cell r="Q4500">
            <v>4380</v>
          </cell>
          <cell r="R4500">
            <v>-4096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-547</v>
          </cell>
          <cell r="Y4500">
            <v>0</v>
          </cell>
          <cell r="Z4500">
            <v>381</v>
          </cell>
          <cell r="AA4500">
            <v>0</v>
          </cell>
          <cell r="AB4500">
            <v>0</v>
          </cell>
          <cell r="AC4500">
            <v>21</v>
          </cell>
          <cell r="AD4500">
            <v>-204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-30</v>
          </cell>
          <cell r="AK4500">
            <v>0</v>
          </cell>
          <cell r="AL4500">
            <v>0</v>
          </cell>
          <cell r="AM4500">
            <v>145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180</v>
          </cell>
          <cell r="AS4500">
            <v>0</v>
          </cell>
          <cell r="AT4500">
            <v>3453</v>
          </cell>
        </row>
        <row r="4501">
          <cell r="A4501">
            <v>2016</v>
          </cell>
          <cell r="B4501" t="str">
            <v>PacifiCorp</v>
          </cell>
          <cell r="C4501" t="str">
            <v>Federal</v>
          </cell>
          <cell r="D4501" t="str">
            <v>V2008 Q3</v>
          </cell>
          <cell r="E4501" t="str">
            <v>Transmission</v>
          </cell>
          <cell r="F4501" t="str">
            <v>TRANS 69+KV - East</v>
          </cell>
          <cell r="G4501">
            <v>0</v>
          </cell>
          <cell r="H4501">
            <v>884827</v>
          </cell>
          <cell r="I4501">
            <v>367726</v>
          </cell>
          <cell r="J4501">
            <v>349580</v>
          </cell>
          <cell r="K4501">
            <v>0</v>
          </cell>
          <cell r="L4501">
            <v>2327</v>
          </cell>
          <cell r="M4501">
            <v>0</v>
          </cell>
          <cell r="N4501">
            <v>0</v>
          </cell>
          <cell r="O4501">
            <v>0</v>
          </cell>
          <cell r="P4501">
            <v>-10359</v>
          </cell>
          <cell r="Q4501">
            <v>-14084</v>
          </cell>
          <cell r="R4501">
            <v>13171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1757</v>
          </cell>
          <cell r="Y4501">
            <v>0</v>
          </cell>
          <cell r="Z4501">
            <v>-1224</v>
          </cell>
          <cell r="AA4501">
            <v>0</v>
          </cell>
          <cell r="AB4501">
            <v>0</v>
          </cell>
          <cell r="AC4501">
            <v>-66</v>
          </cell>
          <cell r="AD4501">
            <v>655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96</v>
          </cell>
          <cell r="AK4501">
            <v>0</v>
          </cell>
          <cell r="AL4501">
            <v>0</v>
          </cell>
          <cell r="AM4501">
            <v>-521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-9899</v>
          </cell>
          <cell r="AS4501">
            <v>0</v>
          </cell>
          <cell r="AT4501">
            <v>-20473</v>
          </cell>
        </row>
        <row r="4502">
          <cell r="A4502">
            <v>2016</v>
          </cell>
          <cell r="B4502" t="str">
            <v>PacifiCorp</v>
          </cell>
          <cell r="C4502" t="str">
            <v>Federal</v>
          </cell>
          <cell r="D4502" t="str">
            <v>V2008 Q3</v>
          </cell>
          <cell r="E4502" t="str">
            <v>Transmission</v>
          </cell>
          <cell r="F4502" t="str">
            <v>TRANS 69+KV - West</v>
          </cell>
          <cell r="G4502">
            <v>0</v>
          </cell>
          <cell r="H4502">
            <v>884828</v>
          </cell>
          <cell r="I4502">
            <v>10255600</v>
          </cell>
          <cell r="J4502">
            <v>8349663</v>
          </cell>
          <cell r="K4502">
            <v>0</v>
          </cell>
          <cell r="L4502">
            <v>70479</v>
          </cell>
          <cell r="M4502">
            <v>0</v>
          </cell>
          <cell r="N4502">
            <v>0</v>
          </cell>
          <cell r="O4502">
            <v>0</v>
          </cell>
          <cell r="P4502">
            <v>-288902</v>
          </cell>
          <cell r="Q4502">
            <v>-392793</v>
          </cell>
          <cell r="R4502">
            <v>367334</v>
          </cell>
          <cell r="S4502">
            <v>0</v>
          </cell>
          <cell r="T4502">
            <v>0</v>
          </cell>
          <cell r="U4502">
            <v>0</v>
          </cell>
          <cell r="V4502">
            <v>-1351085</v>
          </cell>
          <cell r="W4502">
            <v>0</v>
          </cell>
          <cell r="X4502">
            <v>49013</v>
          </cell>
          <cell r="Y4502">
            <v>0</v>
          </cell>
          <cell r="Z4502">
            <v>-34143</v>
          </cell>
          <cell r="AA4502">
            <v>0</v>
          </cell>
          <cell r="AB4502">
            <v>0</v>
          </cell>
          <cell r="AC4502">
            <v>-1308</v>
          </cell>
          <cell r="AD4502">
            <v>1290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2671</v>
          </cell>
          <cell r="AK4502">
            <v>0</v>
          </cell>
          <cell r="AL4502">
            <v>0</v>
          </cell>
          <cell r="AM4502">
            <v>-17005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-323097</v>
          </cell>
          <cell r="AS4502">
            <v>0</v>
          </cell>
          <cell r="AT4502">
            <v>-1976416</v>
          </cell>
        </row>
        <row r="4503">
          <cell r="A4503">
            <v>2016</v>
          </cell>
          <cell r="B4503" t="str">
            <v>PacifiCorp</v>
          </cell>
          <cell r="C4503" t="str">
            <v>Federal</v>
          </cell>
          <cell r="D4503" t="str">
            <v>V2008 Q3</v>
          </cell>
          <cell r="E4503" t="str">
            <v>Transmission</v>
          </cell>
          <cell r="F4503" t="str">
            <v>TRANS Indian Res - East</v>
          </cell>
          <cell r="G4503">
            <v>0</v>
          </cell>
          <cell r="H4503">
            <v>883920</v>
          </cell>
          <cell r="I4503">
            <v>7295</v>
          </cell>
          <cell r="J4503">
            <v>7096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-206</v>
          </cell>
          <cell r="Q4503">
            <v>-279</v>
          </cell>
          <cell r="R4503">
            <v>261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35</v>
          </cell>
          <cell r="Y4503">
            <v>0</v>
          </cell>
          <cell r="Z4503">
            <v>-24</v>
          </cell>
          <cell r="AA4503">
            <v>0</v>
          </cell>
          <cell r="AB4503">
            <v>0</v>
          </cell>
          <cell r="AC4503">
            <v>-1</v>
          </cell>
          <cell r="AD4503">
            <v>13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2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-199</v>
          </cell>
        </row>
        <row r="4504">
          <cell r="A4504">
            <v>0</v>
          </cell>
          <cell r="B4504">
            <v>0</v>
          </cell>
          <cell r="C4504">
            <v>0</v>
          </cell>
          <cell r="D4504">
            <v>0</v>
          </cell>
          <cell r="E4504" t="str">
            <v>Transmission Total</v>
          </cell>
          <cell r="F4504">
            <v>0</v>
          </cell>
          <cell r="G4504">
            <v>0</v>
          </cell>
          <cell r="H4504">
            <v>0</v>
          </cell>
          <cell r="I4504">
            <v>11692889</v>
          </cell>
          <cell r="J4504">
            <v>9742370</v>
          </cell>
          <cell r="K4504">
            <v>0</v>
          </cell>
          <cell r="L4504">
            <v>79234</v>
          </cell>
          <cell r="M4504">
            <v>0</v>
          </cell>
          <cell r="N4504">
            <v>0</v>
          </cell>
          <cell r="O4504">
            <v>0</v>
          </cell>
          <cell r="P4504">
            <v>-329310</v>
          </cell>
          <cell r="Q4504">
            <v>-447731</v>
          </cell>
          <cell r="R4504">
            <v>418712</v>
          </cell>
          <cell r="S4504">
            <v>0</v>
          </cell>
          <cell r="T4504">
            <v>0</v>
          </cell>
          <cell r="U4504">
            <v>0</v>
          </cell>
          <cell r="V4504">
            <v>-1351085</v>
          </cell>
          <cell r="W4504">
            <v>0</v>
          </cell>
          <cell r="X4504">
            <v>55868</v>
          </cell>
          <cell r="Y4504">
            <v>0</v>
          </cell>
          <cell r="Z4504">
            <v>-38918</v>
          </cell>
          <cell r="AA4504">
            <v>0</v>
          </cell>
          <cell r="AB4504">
            <v>0</v>
          </cell>
          <cell r="AC4504">
            <v>-1567</v>
          </cell>
          <cell r="AD4504">
            <v>15456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3044</v>
          </cell>
          <cell r="AK4504">
            <v>0</v>
          </cell>
          <cell r="AL4504">
            <v>0</v>
          </cell>
          <cell r="AM4504">
            <v>-17399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-336822</v>
          </cell>
          <cell r="AS4504">
            <v>0</v>
          </cell>
          <cell r="AT4504">
            <v>-2029752</v>
          </cell>
        </row>
        <row r="4505">
          <cell r="A4505">
            <v>2016</v>
          </cell>
          <cell r="B4505" t="str">
            <v>PacifiCorp</v>
          </cell>
          <cell r="C4505" t="str">
            <v>Federal</v>
          </cell>
          <cell r="D4505" t="str">
            <v>V2008 Q3</v>
          </cell>
          <cell r="E4505" t="str">
            <v>Vehicles</v>
          </cell>
          <cell r="F4505" t="str">
            <v>LIGHT TRUCK</v>
          </cell>
          <cell r="G4505">
            <v>0</v>
          </cell>
          <cell r="H4505">
            <v>882537</v>
          </cell>
          <cell r="I4505">
            <v>98892</v>
          </cell>
          <cell r="J4505">
            <v>82218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-6035</v>
          </cell>
          <cell r="Q4505">
            <v>-8205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-2435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-16674</v>
          </cell>
        </row>
        <row r="4506">
          <cell r="A4506">
            <v>2016</v>
          </cell>
          <cell r="B4506" t="str">
            <v>PacifiCorp</v>
          </cell>
          <cell r="C4506" t="str">
            <v>Federal</v>
          </cell>
          <cell r="D4506" t="str">
            <v>V2008 Q3</v>
          </cell>
          <cell r="E4506" t="str">
            <v>Vehicles</v>
          </cell>
          <cell r="F4506" t="str">
            <v>POWER EQUIPMENT</v>
          </cell>
          <cell r="G4506">
            <v>0</v>
          </cell>
          <cell r="H4506">
            <v>882539</v>
          </cell>
          <cell r="I4506">
            <v>203413</v>
          </cell>
          <cell r="J4506">
            <v>174123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-12413</v>
          </cell>
          <cell r="Q4506">
            <v>-16877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-29290</v>
          </cell>
        </row>
        <row r="4507">
          <cell r="A4507">
            <v>2016</v>
          </cell>
          <cell r="B4507" t="str">
            <v>PacifiCorp</v>
          </cell>
          <cell r="C4507" t="str">
            <v>Federal</v>
          </cell>
          <cell r="D4507" t="str">
            <v>V2008 Q3</v>
          </cell>
          <cell r="E4507" t="str">
            <v>Vehicles</v>
          </cell>
          <cell r="F4507" t="str">
            <v>TRAILERS</v>
          </cell>
          <cell r="G4507">
            <v>0</v>
          </cell>
          <cell r="H4507">
            <v>882536</v>
          </cell>
          <cell r="I4507">
            <v>324607</v>
          </cell>
          <cell r="J4507">
            <v>277866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-19809</v>
          </cell>
          <cell r="Q4507">
            <v>-26932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-46740</v>
          </cell>
        </row>
        <row r="4508">
          <cell r="A4508">
            <v>0</v>
          </cell>
          <cell r="B4508">
            <v>0</v>
          </cell>
          <cell r="C4508">
            <v>0</v>
          </cell>
          <cell r="D4508">
            <v>0</v>
          </cell>
          <cell r="E4508" t="str">
            <v>Vehicles Total</v>
          </cell>
          <cell r="F4508">
            <v>0</v>
          </cell>
          <cell r="G4508">
            <v>0</v>
          </cell>
          <cell r="H4508">
            <v>0</v>
          </cell>
          <cell r="I4508">
            <v>626912</v>
          </cell>
          <cell r="J4508">
            <v>534208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-38256</v>
          </cell>
          <cell r="Q4508">
            <v>-52013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-2435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-92704</v>
          </cell>
        </row>
        <row r="4509">
          <cell r="A4509">
            <v>0</v>
          </cell>
          <cell r="B4509">
            <v>0</v>
          </cell>
          <cell r="C4509">
            <v>0</v>
          </cell>
          <cell r="D4509" t="str">
            <v>V2008 Q3 Total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356159833</v>
          </cell>
          <cell r="J4509">
            <v>306989200</v>
          </cell>
          <cell r="K4509">
            <v>0</v>
          </cell>
          <cell r="L4509">
            <v>10393772</v>
          </cell>
          <cell r="M4509">
            <v>-2393</v>
          </cell>
          <cell r="N4509">
            <v>0</v>
          </cell>
          <cell r="O4509">
            <v>0</v>
          </cell>
          <cell r="P4509">
            <v>-540531</v>
          </cell>
          <cell r="Q4509">
            <v>-734909</v>
          </cell>
          <cell r="R4509">
            <v>1152300</v>
          </cell>
          <cell r="S4509">
            <v>0</v>
          </cell>
          <cell r="T4509">
            <v>0</v>
          </cell>
          <cell r="U4509">
            <v>0</v>
          </cell>
          <cell r="V4509">
            <v>-50342929</v>
          </cell>
          <cell r="W4509">
            <v>0</v>
          </cell>
          <cell r="X4509">
            <v>146713</v>
          </cell>
          <cell r="Y4509">
            <v>0</v>
          </cell>
          <cell r="Z4509">
            <v>-107105</v>
          </cell>
          <cell r="AA4509">
            <v>0</v>
          </cell>
          <cell r="AB4509">
            <v>0</v>
          </cell>
          <cell r="AC4509">
            <v>-3103</v>
          </cell>
          <cell r="AD4509">
            <v>30612</v>
          </cell>
          <cell r="AE4509">
            <v>1323905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-11975</v>
          </cell>
          <cell r="AK4509">
            <v>0</v>
          </cell>
          <cell r="AL4509">
            <v>0</v>
          </cell>
          <cell r="AM4509">
            <v>-441222</v>
          </cell>
          <cell r="AN4509">
            <v>0</v>
          </cell>
          <cell r="AO4509">
            <v>0</v>
          </cell>
          <cell r="AP4509">
            <v>0</v>
          </cell>
          <cell r="AQ4509">
            <v>-7827439</v>
          </cell>
          <cell r="AR4509">
            <v>-2206331</v>
          </cell>
          <cell r="AS4509">
            <v>0</v>
          </cell>
          <cell r="AT4509">
            <v>-59564405</v>
          </cell>
        </row>
        <row r="4510">
          <cell r="A4510">
            <v>2016</v>
          </cell>
          <cell r="B4510" t="str">
            <v>PacifiCorp</v>
          </cell>
          <cell r="C4510" t="str">
            <v>Federal</v>
          </cell>
          <cell r="D4510" t="str">
            <v>V2008 Q4</v>
          </cell>
          <cell r="E4510" t="str">
            <v>Coal (Mining)</v>
          </cell>
          <cell r="F4510" t="str">
            <v>COAL DEER</v>
          </cell>
          <cell r="G4510">
            <v>0</v>
          </cell>
          <cell r="H4510">
            <v>881465</v>
          </cell>
          <cell r="I4510">
            <v>0</v>
          </cell>
          <cell r="J4510">
            <v>333487</v>
          </cell>
          <cell r="K4510">
            <v>0</v>
          </cell>
          <cell r="L4510">
            <v>333487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0</v>
          </cell>
        </row>
        <row r="4511">
          <cell r="A4511">
            <v>0</v>
          </cell>
          <cell r="B4511">
            <v>0</v>
          </cell>
          <cell r="C4511">
            <v>0</v>
          </cell>
          <cell r="D4511">
            <v>0</v>
          </cell>
          <cell r="E4511" t="str">
            <v>Coal (Mining) Total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333487</v>
          </cell>
          <cell r="K4511">
            <v>0</v>
          </cell>
          <cell r="L4511">
            <v>333487</v>
          </cell>
          <cell r="M4511">
            <v>0</v>
          </cell>
          <cell r="N4511">
            <v>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0</v>
          </cell>
        </row>
        <row r="4512">
          <cell r="A4512">
            <v>2016</v>
          </cell>
          <cell r="B4512" t="str">
            <v>PacifiCorp</v>
          </cell>
          <cell r="C4512" t="str">
            <v>Federal</v>
          </cell>
          <cell r="D4512" t="str">
            <v>V2008 Q4</v>
          </cell>
          <cell r="E4512" t="str">
            <v>Distribution</v>
          </cell>
          <cell r="F4512" t="str">
            <v>DISTR</v>
          </cell>
          <cell r="G4512">
            <v>0</v>
          </cell>
          <cell r="H4512">
            <v>881466</v>
          </cell>
          <cell r="I4512">
            <v>32003185</v>
          </cell>
          <cell r="J4512">
            <v>39344914</v>
          </cell>
          <cell r="K4512">
            <v>0</v>
          </cell>
          <cell r="L4512">
            <v>475783</v>
          </cell>
          <cell r="M4512">
            <v>0</v>
          </cell>
          <cell r="N4512">
            <v>0</v>
          </cell>
          <cell r="O4512">
            <v>0</v>
          </cell>
          <cell r="P4512">
            <v>-315377</v>
          </cell>
          <cell r="Q4512">
            <v>-428787</v>
          </cell>
          <cell r="R4512">
            <v>1104351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486135</v>
          </cell>
          <cell r="Y4512">
            <v>0</v>
          </cell>
          <cell r="Z4512">
            <v>-102651</v>
          </cell>
          <cell r="AA4512">
            <v>0</v>
          </cell>
          <cell r="AB4512">
            <v>0</v>
          </cell>
          <cell r="AC4512">
            <v>-1319</v>
          </cell>
          <cell r="AD4512">
            <v>13011</v>
          </cell>
          <cell r="AE4512">
            <v>6654534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-83758</v>
          </cell>
          <cell r="AK4512">
            <v>0</v>
          </cell>
          <cell r="AL4512">
            <v>0</v>
          </cell>
          <cell r="AM4512">
            <v>-17257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-442937</v>
          </cell>
          <cell r="AS4512">
            <v>0</v>
          </cell>
          <cell r="AT4512">
            <v>6865946</v>
          </cell>
        </row>
        <row r="4513">
          <cell r="A4513">
            <v>2016</v>
          </cell>
          <cell r="B4513" t="str">
            <v>PacifiCorp</v>
          </cell>
          <cell r="C4513" t="str">
            <v>Federal</v>
          </cell>
          <cell r="D4513" t="str">
            <v>V2008 Q4</v>
          </cell>
          <cell r="E4513" t="str">
            <v>Distribution</v>
          </cell>
          <cell r="F4513" t="str">
            <v>DISTR Indian Res</v>
          </cell>
          <cell r="G4513">
            <v>0</v>
          </cell>
          <cell r="H4513">
            <v>882404</v>
          </cell>
          <cell r="I4513">
            <v>5170</v>
          </cell>
          <cell r="J4513">
            <v>6383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-53</v>
          </cell>
          <cell r="Q4513">
            <v>-72</v>
          </cell>
          <cell r="R4513">
            <v>185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82</v>
          </cell>
          <cell r="Y4513">
            <v>0</v>
          </cell>
          <cell r="Z4513">
            <v>-17</v>
          </cell>
          <cell r="AA4513">
            <v>0</v>
          </cell>
          <cell r="AB4513">
            <v>0</v>
          </cell>
          <cell r="AC4513">
            <v>-1</v>
          </cell>
          <cell r="AD4513">
            <v>9</v>
          </cell>
          <cell r="AE4513">
            <v>1094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-14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1213</v>
          </cell>
        </row>
        <row r="4514">
          <cell r="A4514">
            <v>2016</v>
          </cell>
          <cell r="B4514" t="str">
            <v>PacifiCorp</v>
          </cell>
          <cell r="C4514" t="str">
            <v>Federal</v>
          </cell>
          <cell r="D4514" t="str">
            <v>V2008 Q4</v>
          </cell>
          <cell r="E4514" t="str">
            <v>Distribution</v>
          </cell>
          <cell r="F4514" t="str">
            <v>DISTR LAND IMPROV</v>
          </cell>
          <cell r="G4514">
            <v>0</v>
          </cell>
          <cell r="H4514">
            <v>881471</v>
          </cell>
          <cell r="I4514">
            <v>1067766</v>
          </cell>
          <cell r="J4514">
            <v>1322784</v>
          </cell>
          <cell r="K4514">
            <v>0</v>
          </cell>
          <cell r="L4514">
            <v>10</v>
          </cell>
          <cell r="M4514">
            <v>0</v>
          </cell>
          <cell r="N4514">
            <v>0</v>
          </cell>
          <cell r="O4514">
            <v>0</v>
          </cell>
          <cell r="P4514">
            <v>-10922</v>
          </cell>
          <cell r="Q4514">
            <v>-14849</v>
          </cell>
          <cell r="R4514">
            <v>38245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16835</v>
          </cell>
          <cell r="Y4514">
            <v>0</v>
          </cell>
          <cell r="Z4514">
            <v>-3554</v>
          </cell>
          <cell r="AA4514">
            <v>0</v>
          </cell>
          <cell r="AB4514">
            <v>0</v>
          </cell>
          <cell r="AC4514">
            <v>-193</v>
          </cell>
          <cell r="AD4514">
            <v>1903</v>
          </cell>
          <cell r="AE4514">
            <v>230443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-2901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255008</v>
          </cell>
        </row>
        <row r="4515">
          <cell r="A4515">
            <v>0</v>
          </cell>
          <cell r="B4515">
            <v>0</v>
          </cell>
          <cell r="C4515">
            <v>0</v>
          </cell>
          <cell r="D4515">
            <v>0</v>
          </cell>
          <cell r="E4515" t="str">
            <v>Distribution Total</v>
          </cell>
          <cell r="F4515">
            <v>0</v>
          </cell>
          <cell r="G4515">
            <v>0</v>
          </cell>
          <cell r="H4515">
            <v>0</v>
          </cell>
          <cell r="I4515">
            <v>33076121</v>
          </cell>
          <cell r="J4515">
            <v>40674081</v>
          </cell>
          <cell r="K4515">
            <v>0</v>
          </cell>
          <cell r="L4515">
            <v>475794</v>
          </cell>
          <cell r="M4515">
            <v>0</v>
          </cell>
          <cell r="N4515">
            <v>0</v>
          </cell>
          <cell r="O4515">
            <v>0</v>
          </cell>
          <cell r="P4515">
            <v>-326351</v>
          </cell>
          <cell r="Q4515">
            <v>-443709</v>
          </cell>
          <cell r="R4515">
            <v>1142782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503052</v>
          </cell>
          <cell r="Y4515">
            <v>0</v>
          </cell>
          <cell r="Z4515">
            <v>-106222</v>
          </cell>
          <cell r="AA4515">
            <v>0</v>
          </cell>
          <cell r="AB4515">
            <v>0</v>
          </cell>
          <cell r="AC4515">
            <v>-1513</v>
          </cell>
          <cell r="AD4515">
            <v>14924</v>
          </cell>
          <cell r="AE4515">
            <v>6886071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-86673</v>
          </cell>
          <cell r="AK4515">
            <v>0</v>
          </cell>
          <cell r="AL4515">
            <v>0</v>
          </cell>
          <cell r="AM4515">
            <v>-17257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-442937</v>
          </cell>
          <cell r="AS4515">
            <v>0</v>
          </cell>
          <cell r="AT4515">
            <v>7122166</v>
          </cell>
        </row>
        <row r="4516">
          <cell r="A4516">
            <v>2016</v>
          </cell>
          <cell r="B4516" t="str">
            <v>PacifiCorp</v>
          </cell>
          <cell r="C4516" t="str">
            <v>Federal</v>
          </cell>
          <cell r="D4516" t="str">
            <v>V2008 Q4</v>
          </cell>
          <cell r="E4516" t="str">
            <v>General</v>
          </cell>
          <cell r="F4516" t="str">
            <v>COMM EQUIPT</v>
          </cell>
          <cell r="G4516">
            <v>0</v>
          </cell>
          <cell r="H4516">
            <v>882624</v>
          </cell>
          <cell r="I4516">
            <v>686780</v>
          </cell>
          <cell r="J4516">
            <v>58789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-41910</v>
          </cell>
          <cell r="Q4516">
            <v>-56981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-98890</v>
          </cell>
        </row>
        <row r="4517">
          <cell r="A4517">
            <v>2016</v>
          </cell>
          <cell r="B4517" t="str">
            <v>PacifiCorp</v>
          </cell>
          <cell r="C4517" t="str">
            <v>Federal</v>
          </cell>
          <cell r="D4517" t="str">
            <v>V2008 Q4</v>
          </cell>
          <cell r="E4517" t="str">
            <v>General</v>
          </cell>
          <cell r="F4517" t="str">
            <v>DATA HNDLNG</v>
          </cell>
          <cell r="G4517">
            <v>0</v>
          </cell>
          <cell r="H4517">
            <v>882625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</row>
        <row r="4518">
          <cell r="A4518">
            <v>2016</v>
          </cell>
          <cell r="B4518" t="str">
            <v>PacifiCorp</v>
          </cell>
          <cell r="C4518" t="str">
            <v>Federal</v>
          </cell>
          <cell r="D4518" t="str">
            <v>V2008 Q4</v>
          </cell>
          <cell r="E4518" t="str">
            <v>General</v>
          </cell>
          <cell r="F4518" t="str">
            <v>DATA HNDLNG Indian Res</v>
          </cell>
          <cell r="G4518">
            <v>0</v>
          </cell>
          <cell r="H4518">
            <v>882627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</row>
        <row r="4519">
          <cell r="A4519">
            <v>2016</v>
          </cell>
          <cell r="B4519" t="str">
            <v>PacifiCorp</v>
          </cell>
          <cell r="C4519" t="str">
            <v>Federal</v>
          </cell>
          <cell r="D4519" t="str">
            <v>V2008 Q4</v>
          </cell>
          <cell r="E4519" t="str">
            <v>General</v>
          </cell>
          <cell r="F4519" t="str">
            <v>MISC</v>
          </cell>
          <cell r="G4519">
            <v>0</v>
          </cell>
          <cell r="H4519">
            <v>882410</v>
          </cell>
          <cell r="I4519">
            <v>-274544</v>
          </cell>
          <cell r="J4519">
            <v>-234271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16754</v>
          </cell>
          <cell r="Q4519">
            <v>22778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742</v>
          </cell>
          <cell r="AS4519">
            <v>0</v>
          </cell>
          <cell r="AT4519">
            <v>40274</v>
          </cell>
        </row>
        <row r="4520">
          <cell r="A4520">
            <v>2016</v>
          </cell>
          <cell r="B4520" t="str">
            <v>PacifiCorp</v>
          </cell>
          <cell r="C4520" t="str">
            <v>Federal</v>
          </cell>
          <cell r="D4520" t="str">
            <v>V2008 Q4</v>
          </cell>
          <cell r="E4520" t="str">
            <v>General</v>
          </cell>
          <cell r="F4520" t="str">
            <v>OFFICE FURN</v>
          </cell>
          <cell r="G4520">
            <v>0</v>
          </cell>
          <cell r="H4520">
            <v>882411</v>
          </cell>
          <cell r="I4520">
            <v>185919</v>
          </cell>
          <cell r="J4520">
            <v>159493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-11199</v>
          </cell>
          <cell r="Q4520">
            <v>-15226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-26426</v>
          </cell>
        </row>
        <row r="4521">
          <cell r="A4521">
            <v>2016</v>
          </cell>
          <cell r="B4521" t="str">
            <v>PacifiCorp</v>
          </cell>
          <cell r="C4521" t="str">
            <v>Federal</v>
          </cell>
          <cell r="D4521" t="str">
            <v>V2008 Q4</v>
          </cell>
          <cell r="E4521" t="str">
            <v>General</v>
          </cell>
          <cell r="F4521" t="str">
            <v>YARD IMP</v>
          </cell>
          <cell r="G4521">
            <v>0</v>
          </cell>
          <cell r="H4521">
            <v>881459</v>
          </cell>
          <cell r="I4521">
            <v>108864</v>
          </cell>
          <cell r="J4521">
            <v>93188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-6643</v>
          </cell>
          <cell r="Q4521">
            <v>-9032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-15675</v>
          </cell>
        </row>
        <row r="4522">
          <cell r="A4522">
            <v>0</v>
          </cell>
          <cell r="B4522">
            <v>0</v>
          </cell>
          <cell r="C4522">
            <v>0</v>
          </cell>
          <cell r="D4522">
            <v>0</v>
          </cell>
          <cell r="E4522" t="str">
            <v>General Total</v>
          </cell>
          <cell r="F4522">
            <v>0</v>
          </cell>
          <cell r="G4522">
            <v>0</v>
          </cell>
          <cell r="H4522">
            <v>0</v>
          </cell>
          <cell r="I4522">
            <v>707018</v>
          </cell>
          <cell r="J4522">
            <v>606301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-42998</v>
          </cell>
          <cell r="Q4522">
            <v>-58461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742</v>
          </cell>
          <cell r="AS4522">
            <v>0</v>
          </cell>
          <cell r="AT4522">
            <v>-100717</v>
          </cell>
        </row>
        <row r="4523">
          <cell r="A4523">
            <v>2016</v>
          </cell>
          <cell r="B4523" t="str">
            <v>PacifiCorp</v>
          </cell>
          <cell r="C4523" t="str">
            <v>Federal</v>
          </cell>
          <cell r="D4523" t="str">
            <v>V2008 Q4</v>
          </cell>
          <cell r="E4523" t="str">
            <v>Hydro</v>
          </cell>
          <cell r="F4523" t="str">
            <v>HYDRO East</v>
          </cell>
          <cell r="G4523">
            <v>0</v>
          </cell>
          <cell r="H4523">
            <v>881867</v>
          </cell>
          <cell r="I4523">
            <v>1752291</v>
          </cell>
          <cell r="J4523">
            <v>1091049</v>
          </cell>
          <cell r="K4523">
            <v>0</v>
          </cell>
          <cell r="L4523">
            <v>0</v>
          </cell>
          <cell r="M4523">
            <v>-134558</v>
          </cell>
          <cell r="N4523">
            <v>0</v>
          </cell>
          <cell r="O4523">
            <v>0</v>
          </cell>
          <cell r="P4523">
            <v>-9657</v>
          </cell>
          <cell r="Q4523">
            <v>-13130</v>
          </cell>
          <cell r="R4523">
            <v>62763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-5834</v>
          </cell>
          <cell r="AA4523">
            <v>0</v>
          </cell>
          <cell r="AB4523">
            <v>0</v>
          </cell>
          <cell r="AC4523">
            <v>-317</v>
          </cell>
          <cell r="AD4523">
            <v>3123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-16243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-547390</v>
          </cell>
          <cell r="AS4523">
            <v>0</v>
          </cell>
          <cell r="AT4523">
            <v>-661241</v>
          </cell>
        </row>
        <row r="4524">
          <cell r="A4524">
            <v>2016</v>
          </cell>
          <cell r="B4524" t="str">
            <v>PacifiCorp</v>
          </cell>
          <cell r="C4524" t="str">
            <v>Federal</v>
          </cell>
          <cell r="D4524" t="str">
            <v>V2008 Q4</v>
          </cell>
          <cell r="E4524" t="str">
            <v>Hydro</v>
          </cell>
          <cell r="F4524" t="str">
            <v>HYDRO West</v>
          </cell>
          <cell r="G4524">
            <v>0</v>
          </cell>
          <cell r="H4524">
            <v>881868</v>
          </cell>
          <cell r="I4524">
            <v>1918201</v>
          </cell>
          <cell r="J4524">
            <v>1916325</v>
          </cell>
          <cell r="K4524">
            <v>0</v>
          </cell>
          <cell r="L4524">
            <v>2443</v>
          </cell>
          <cell r="M4524">
            <v>0</v>
          </cell>
          <cell r="N4524">
            <v>0</v>
          </cell>
          <cell r="O4524">
            <v>0</v>
          </cell>
          <cell r="P4524">
            <v>-10572</v>
          </cell>
          <cell r="Q4524">
            <v>-14373</v>
          </cell>
          <cell r="R4524">
            <v>68706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-6386</v>
          </cell>
          <cell r="AA4524">
            <v>0</v>
          </cell>
          <cell r="AB4524">
            <v>0</v>
          </cell>
          <cell r="AC4524">
            <v>-347</v>
          </cell>
          <cell r="AD4524">
            <v>3419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-19217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-25549</v>
          </cell>
          <cell r="AS4524">
            <v>0</v>
          </cell>
          <cell r="AT4524">
            <v>-4319</v>
          </cell>
        </row>
        <row r="4525">
          <cell r="A4525">
            <v>0</v>
          </cell>
          <cell r="B4525">
            <v>0</v>
          </cell>
          <cell r="C4525">
            <v>0</v>
          </cell>
          <cell r="D4525">
            <v>0</v>
          </cell>
          <cell r="E4525" t="str">
            <v>Hydro Total</v>
          </cell>
          <cell r="F4525">
            <v>0</v>
          </cell>
          <cell r="G4525">
            <v>0</v>
          </cell>
          <cell r="H4525">
            <v>0</v>
          </cell>
          <cell r="I4525">
            <v>3670492</v>
          </cell>
          <cell r="J4525">
            <v>3007375</v>
          </cell>
          <cell r="K4525">
            <v>0</v>
          </cell>
          <cell r="L4525">
            <v>2443</v>
          </cell>
          <cell r="M4525">
            <v>-134558</v>
          </cell>
          <cell r="N4525">
            <v>0</v>
          </cell>
          <cell r="O4525">
            <v>0</v>
          </cell>
          <cell r="P4525">
            <v>-20229</v>
          </cell>
          <cell r="Q4525">
            <v>-27503</v>
          </cell>
          <cell r="R4525">
            <v>131469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-12220</v>
          </cell>
          <cell r="AA4525">
            <v>0</v>
          </cell>
          <cell r="AB4525">
            <v>0</v>
          </cell>
          <cell r="AC4525">
            <v>-663</v>
          </cell>
          <cell r="AD4525">
            <v>6541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-3546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-572939</v>
          </cell>
          <cell r="AS4525">
            <v>0</v>
          </cell>
          <cell r="AT4525">
            <v>-665561</v>
          </cell>
        </row>
        <row r="4526">
          <cell r="A4526">
            <v>2016</v>
          </cell>
          <cell r="B4526" t="str">
            <v>PacifiCorp</v>
          </cell>
          <cell r="C4526" t="str">
            <v>Federal</v>
          </cell>
          <cell r="D4526" t="str">
            <v>V2008 Q4</v>
          </cell>
          <cell r="E4526" t="str">
            <v>Intangibles - Other</v>
          </cell>
          <cell r="F4526" t="str">
            <v>BK INTANG - TAX STEAM</v>
          </cell>
          <cell r="G4526">
            <v>0</v>
          </cell>
          <cell r="H4526">
            <v>882403</v>
          </cell>
          <cell r="I4526">
            <v>518056</v>
          </cell>
          <cell r="J4526">
            <v>518056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</row>
        <row r="4527">
          <cell r="A4527">
            <v>0</v>
          </cell>
          <cell r="B4527">
            <v>0</v>
          </cell>
          <cell r="C4527">
            <v>0</v>
          </cell>
          <cell r="D4527">
            <v>0</v>
          </cell>
          <cell r="E4527" t="str">
            <v>Intangibles - Other Total</v>
          </cell>
          <cell r="F4527">
            <v>0</v>
          </cell>
          <cell r="G4527">
            <v>0</v>
          </cell>
          <cell r="H4527">
            <v>0</v>
          </cell>
          <cell r="I4527">
            <v>518056</v>
          </cell>
          <cell r="J4527">
            <v>518056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</row>
        <row r="4528">
          <cell r="A4528">
            <v>2016</v>
          </cell>
          <cell r="B4528" t="str">
            <v>PacifiCorp</v>
          </cell>
          <cell r="C4528" t="str">
            <v>Federal</v>
          </cell>
          <cell r="D4528" t="str">
            <v>V2008 Q4</v>
          </cell>
          <cell r="E4528" t="str">
            <v>Other Production</v>
          </cell>
          <cell r="F4528" t="str">
            <v>OTHER PROD 7M I (Wind)</v>
          </cell>
          <cell r="G4528">
            <v>0</v>
          </cell>
          <cell r="H4528">
            <v>881376</v>
          </cell>
          <cell r="I4528">
            <v>129489683</v>
          </cell>
          <cell r="J4528">
            <v>128328373</v>
          </cell>
          <cell r="K4528">
            <v>0</v>
          </cell>
          <cell r="L4528">
            <v>1013900</v>
          </cell>
          <cell r="M4528">
            <v>0</v>
          </cell>
          <cell r="N4528">
            <v>0</v>
          </cell>
          <cell r="O4528">
            <v>0</v>
          </cell>
          <cell r="P4528">
            <v>-2639476</v>
          </cell>
          <cell r="Q4528">
            <v>-3588641</v>
          </cell>
          <cell r="R4528">
            <v>4638051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-431108</v>
          </cell>
          <cell r="AA4528">
            <v>0</v>
          </cell>
          <cell r="AB4528">
            <v>0</v>
          </cell>
          <cell r="AC4528">
            <v>-12322</v>
          </cell>
          <cell r="AD4528">
            <v>121557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-260845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32773</v>
          </cell>
          <cell r="AR4528">
            <v>-35198</v>
          </cell>
          <cell r="AS4528">
            <v>0</v>
          </cell>
          <cell r="AT4528">
            <v>-2175210</v>
          </cell>
        </row>
        <row r="4529">
          <cell r="A4529">
            <v>2016</v>
          </cell>
          <cell r="B4529" t="str">
            <v>PacifiCorp</v>
          </cell>
          <cell r="C4529" t="str">
            <v>Federal</v>
          </cell>
          <cell r="D4529" t="str">
            <v>V2008 Q4</v>
          </cell>
          <cell r="E4529" t="str">
            <v>Other Production</v>
          </cell>
          <cell r="F4529" t="str">
            <v>OTHER PROD 7M II (Wind)</v>
          </cell>
          <cell r="G4529">
            <v>0</v>
          </cell>
          <cell r="H4529">
            <v>881377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</row>
        <row r="4530">
          <cell r="A4530">
            <v>2016</v>
          </cell>
          <cell r="B4530" t="str">
            <v>PacifiCorp</v>
          </cell>
          <cell r="C4530" t="str">
            <v>Federal</v>
          </cell>
          <cell r="D4530" t="str">
            <v>V2008 Q4</v>
          </cell>
          <cell r="E4530" t="str">
            <v>Other Production</v>
          </cell>
          <cell r="F4530" t="str">
            <v>OTHER PROD CCK</v>
          </cell>
          <cell r="G4530">
            <v>0</v>
          </cell>
          <cell r="H4530">
            <v>881470</v>
          </cell>
          <cell r="I4530">
            <v>40037</v>
          </cell>
          <cell r="J4530">
            <v>78462</v>
          </cell>
          <cell r="K4530">
            <v>0</v>
          </cell>
          <cell r="L4530">
            <v>56264</v>
          </cell>
          <cell r="M4530">
            <v>0</v>
          </cell>
          <cell r="N4530">
            <v>0</v>
          </cell>
          <cell r="O4530">
            <v>0</v>
          </cell>
          <cell r="P4530">
            <v>-816</v>
          </cell>
          <cell r="Q4530">
            <v>-1110</v>
          </cell>
          <cell r="R4530">
            <v>1434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-134</v>
          </cell>
          <cell r="AA4530">
            <v>0</v>
          </cell>
          <cell r="AB4530">
            <v>0</v>
          </cell>
          <cell r="AC4530">
            <v>-7</v>
          </cell>
          <cell r="AD4530">
            <v>71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-81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-17197</v>
          </cell>
          <cell r="AS4530">
            <v>0</v>
          </cell>
          <cell r="AT4530">
            <v>-17839</v>
          </cell>
        </row>
        <row r="4531">
          <cell r="A4531">
            <v>2016</v>
          </cell>
          <cell r="B4531" t="str">
            <v>PacifiCorp</v>
          </cell>
          <cell r="C4531" t="str">
            <v>Federal</v>
          </cell>
          <cell r="D4531" t="str">
            <v>V2008 Q4</v>
          </cell>
          <cell r="E4531" t="str">
            <v>Other Production</v>
          </cell>
          <cell r="F4531" t="str">
            <v>OTHER PROD CHEHALIS</v>
          </cell>
          <cell r="G4531">
            <v>0</v>
          </cell>
          <cell r="H4531">
            <v>881373</v>
          </cell>
          <cell r="I4531">
            <v>147883</v>
          </cell>
          <cell r="J4531">
            <v>152428</v>
          </cell>
          <cell r="K4531">
            <v>0</v>
          </cell>
          <cell r="L4531">
            <v>4545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</row>
        <row r="4532">
          <cell r="A4532">
            <v>2016</v>
          </cell>
          <cell r="B4532" t="str">
            <v>PacifiCorp</v>
          </cell>
          <cell r="C4532" t="str">
            <v>Federal</v>
          </cell>
          <cell r="D4532" t="str">
            <v>V2008 Q4</v>
          </cell>
          <cell r="E4532" t="str">
            <v>Other Production</v>
          </cell>
          <cell r="F4532" t="str">
            <v>OTHER PROD GA Units 4, 5, 6</v>
          </cell>
          <cell r="G4532">
            <v>0</v>
          </cell>
          <cell r="H4532">
            <v>881869</v>
          </cell>
          <cell r="I4532">
            <v>-155681</v>
          </cell>
          <cell r="J4532">
            <v>-329787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3173</v>
          </cell>
          <cell r="Q4532">
            <v>4315</v>
          </cell>
          <cell r="R4532">
            <v>-5576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518</v>
          </cell>
          <cell r="AA4532">
            <v>0</v>
          </cell>
          <cell r="AB4532">
            <v>0</v>
          </cell>
          <cell r="AC4532">
            <v>28</v>
          </cell>
          <cell r="AD4532">
            <v>-277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314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-176600</v>
          </cell>
          <cell r="AS4532">
            <v>0</v>
          </cell>
          <cell r="AT4532">
            <v>-174105</v>
          </cell>
        </row>
        <row r="4533">
          <cell r="A4533">
            <v>2016</v>
          </cell>
          <cell r="B4533" t="str">
            <v>PacifiCorp</v>
          </cell>
          <cell r="C4533" t="str">
            <v>Federal</v>
          </cell>
          <cell r="D4533" t="str">
            <v>V2008 Q4</v>
          </cell>
          <cell r="E4533" t="str">
            <v>Other Production</v>
          </cell>
          <cell r="F4533" t="str">
            <v>OTHER PROD GH (Wind)</v>
          </cell>
          <cell r="G4533">
            <v>0</v>
          </cell>
          <cell r="H4533">
            <v>881474</v>
          </cell>
          <cell r="I4533">
            <v>3425451</v>
          </cell>
          <cell r="J4533">
            <v>14329597</v>
          </cell>
          <cell r="K4533">
            <v>0</v>
          </cell>
          <cell r="L4533">
            <v>133237</v>
          </cell>
          <cell r="M4533">
            <v>0</v>
          </cell>
          <cell r="N4533">
            <v>0</v>
          </cell>
          <cell r="O4533">
            <v>0</v>
          </cell>
          <cell r="P4533">
            <v>-69823</v>
          </cell>
          <cell r="Q4533">
            <v>-94932</v>
          </cell>
          <cell r="R4533">
            <v>122693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-11404</v>
          </cell>
          <cell r="AA4533">
            <v>0</v>
          </cell>
          <cell r="AB4533">
            <v>0</v>
          </cell>
          <cell r="AC4533">
            <v>-619</v>
          </cell>
          <cell r="AD4533">
            <v>6105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-690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10825790</v>
          </cell>
          <cell r="AR4533">
            <v>0</v>
          </cell>
          <cell r="AS4533">
            <v>0</v>
          </cell>
          <cell r="AT4533">
            <v>10770909</v>
          </cell>
        </row>
        <row r="4534">
          <cell r="A4534">
            <v>2016</v>
          </cell>
          <cell r="B4534" t="str">
            <v>PacifiCorp</v>
          </cell>
          <cell r="C4534" t="str">
            <v>Federal</v>
          </cell>
          <cell r="D4534" t="str">
            <v>V2008 Q4</v>
          </cell>
          <cell r="E4534" t="str">
            <v>Other Production</v>
          </cell>
          <cell r="F4534" t="str">
            <v>OTHER PROD GR I (Wind)</v>
          </cell>
          <cell r="G4534">
            <v>0</v>
          </cell>
          <cell r="H4534">
            <v>881374</v>
          </cell>
          <cell r="I4534">
            <v>118903032</v>
          </cell>
          <cell r="J4534">
            <v>117188164</v>
          </cell>
          <cell r="K4534">
            <v>0</v>
          </cell>
          <cell r="L4534">
            <v>149559</v>
          </cell>
          <cell r="M4534">
            <v>0</v>
          </cell>
          <cell r="N4534">
            <v>0</v>
          </cell>
          <cell r="O4534">
            <v>0</v>
          </cell>
          <cell r="P4534">
            <v>-2423681</v>
          </cell>
          <cell r="Q4534">
            <v>-3295245</v>
          </cell>
          <cell r="R4534">
            <v>4258859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-395861</v>
          </cell>
          <cell r="AA4534">
            <v>0</v>
          </cell>
          <cell r="AB4534">
            <v>0</v>
          </cell>
          <cell r="AC4534">
            <v>-21480</v>
          </cell>
          <cell r="AD4534">
            <v>211904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-23952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40596</v>
          </cell>
          <cell r="AR4534">
            <v>0</v>
          </cell>
          <cell r="AS4534">
            <v>0</v>
          </cell>
          <cell r="AT4534">
            <v>-1864428</v>
          </cell>
        </row>
        <row r="4535">
          <cell r="A4535">
            <v>2016</v>
          </cell>
          <cell r="B4535" t="str">
            <v>PacifiCorp</v>
          </cell>
          <cell r="C4535" t="str">
            <v>Federal</v>
          </cell>
          <cell r="D4535" t="str">
            <v>V2008 Q4</v>
          </cell>
          <cell r="E4535" t="str">
            <v>Other Production</v>
          </cell>
          <cell r="F4535" t="str">
            <v>OTHER PROD GR III (Wind)</v>
          </cell>
          <cell r="G4535">
            <v>0</v>
          </cell>
          <cell r="H4535">
            <v>881375</v>
          </cell>
          <cell r="I4535">
            <v>1697989</v>
          </cell>
          <cell r="J4535">
            <v>1670783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-34611</v>
          </cell>
          <cell r="Q4535">
            <v>-47058</v>
          </cell>
          <cell r="R4535">
            <v>60818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-5654</v>
          </cell>
          <cell r="AA4535">
            <v>0</v>
          </cell>
          <cell r="AB4535">
            <v>0</v>
          </cell>
          <cell r="AC4535">
            <v>-307</v>
          </cell>
          <cell r="AD4535">
            <v>3026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-342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-27206</v>
          </cell>
        </row>
        <row r="4536">
          <cell r="A4536">
            <v>2016</v>
          </cell>
          <cell r="B4536" t="str">
            <v>PacifiCorp</v>
          </cell>
          <cell r="C4536" t="str">
            <v>Federal</v>
          </cell>
          <cell r="D4536" t="str">
            <v>V2008 Q4</v>
          </cell>
          <cell r="E4536" t="str">
            <v>Other Production</v>
          </cell>
          <cell r="F4536" t="str">
            <v>OTHER PROD GR III LAND IMP</v>
          </cell>
          <cell r="G4536">
            <v>0</v>
          </cell>
          <cell r="H4536">
            <v>881364</v>
          </cell>
          <cell r="I4536">
            <v>1232991</v>
          </cell>
          <cell r="J4536">
            <v>1213237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-25133</v>
          </cell>
          <cell r="Q4536">
            <v>-34171</v>
          </cell>
          <cell r="R4536">
            <v>44163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-4105</v>
          </cell>
          <cell r="AA4536">
            <v>0</v>
          </cell>
          <cell r="AB4536">
            <v>0</v>
          </cell>
          <cell r="AC4536">
            <v>-223</v>
          </cell>
          <cell r="AD4536">
            <v>2197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-2484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-19754</v>
          </cell>
        </row>
        <row r="4537">
          <cell r="A4537">
            <v>2016</v>
          </cell>
          <cell r="B4537" t="str">
            <v>PacifiCorp</v>
          </cell>
          <cell r="C4537" t="str">
            <v>Federal</v>
          </cell>
          <cell r="D4537" t="str">
            <v>V2008 Q4</v>
          </cell>
          <cell r="E4537" t="str">
            <v>Other Production</v>
          </cell>
          <cell r="F4537" t="str">
            <v>OTHER PROD HE</v>
          </cell>
          <cell r="G4537">
            <v>0</v>
          </cell>
          <cell r="H4537">
            <v>882406</v>
          </cell>
          <cell r="I4537">
            <v>11400</v>
          </cell>
          <cell r="J4537">
            <v>1602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-232</v>
          </cell>
          <cell r="Q4537">
            <v>-316</v>
          </cell>
          <cell r="R4537">
            <v>408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-38</v>
          </cell>
          <cell r="AA4537">
            <v>0</v>
          </cell>
          <cell r="AB4537">
            <v>0</v>
          </cell>
          <cell r="AC4537">
            <v>-2</v>
          </cell>
          <cell r="AD4537">
            <v>2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-23</v>
          </cell>
          <cell r="AK4537">
            <v>0</v>
          </cell>
          <cell r="AL4537">
            <v>0</v>
          </cell>
          <cell r="AM4537">
            <v>-109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-9506</v>
          </cell>
          <cell r="AS4537">
            <v>0</v>
          </cell>
          <cell r="AT4537">
            <v>-9797</v>
          </cell>
        </row>
        <row r="4538">
          <cell r="A4538">
            <v>2016</v>
          </cell>
          <cell r="B4538" t="str">
            <v>PacifiCorp</v>
          </cell>
          <cell r="C4538" t="str">
            <v>Federal</v>
          </cell>
          <cell r="D4538" t="str">
            <v>V2008 Q4</v>
          </cell>
          <cell r="E4538" t="str">
            <v>Other Production</v>
          </cell>
          <cell r="F4538" t="str">
            <v>OTHER PROD LAKESIDE 1</v>
          </cell>
          <cell r="G4538">
            <v>0</v>
          </cell>
          <cell r="H4538">
            <v>881231</v>
          </cell>
          <cell r="I4538">
            <v>27364</v>
          </cell>
          <cell r="J4538">
            <v>25490</v>
          </cell>
          <cell r="K4538">
            <v>0</v>
          </cell>
          <cell r="L4538">
            <v>2121</v>
          </cell>
          <cell r="M4538">
            <v>0</v>
          </cell>
          <cell r="N4538">
            <v>0</v>
          </cell>
          <cell r="O4538">
            <v>0</v>
          </cell>
          <cell r="P4538">
            <v>-558</v>
          </cell>
          <cell r="Q4538">
            <v>-758</v>
          </cell>
          <cell r="R4538">
            <v>98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-92</v>
          </cell>
          <cell r="AA4538">
            <v>0</v>
          </cell>
          <cell r="AB4538">
            <v>0</v>
          </cell>
          <cell r="AC4538">
            <v>-5</v>
          </cell>
          <cell r="AD4538">
            <v>49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-55</v>
          </cell>
          <cell r="AK4538">
            <v>0</v>
          </cell>
          <cell r="AL4538">
            <v>0</v>
          </cell>
          <cell r="AM4538">
            <v>-264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-3291</v>
          </cell>
          <cell r="AS4538">
            <v>0</v>
          </cell>
          <cell r="AT4538">
            <v>-3994</v>
          </cell>
        </row>
        <row r="4539">
          <cell r="A4539">
            <v>2016</v>
          </cell>
          <cell r="B4539" t="str">
            <v>PacifiCorp</v>
          </cell>
          <cell r="C4539" t="str">
            <v>Federal</v>
          </cell>
          <cell r="D4539" t="str">
            <v>V2008 Q4</v>
          </cell>
          <cell r="E4539" t="str">
            <v>Other Production</v>
          </cell>
          <cell r="F4539" t="str">
            <v>OTHER PROD Little Mtn</v>
          </cell>
          <cell r="G4539">
            <v>0</v>
          </cell>
          <cell r="H4539">
            <v>881870</v>
          </cell>
          <cell r="I4539">
            <v>0</v>
          </cell>
          <cell r="J4539">
            <v>807</v>
          </cell>
          <cell r="K4539">
            <v>0</v>
          </cell>
          <cell r="L4539">
            <v>807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</row>
        <row r="4540">
          <cell r="A4540">
            <v>2016</v>
          </cell>
          <cell r="B4540" t="str">
            <v>PacifiCorp</v>
          </cell>
          <cell r="C4540" t="str">
            <v>Federal</v>
          </cell>
          <cell r="D4540" t="str">
            <v>V2008 Q4</v>
          </cell>
          <cell r="E4540" t="str">
            <v>Other Production</v>
          </cell>
          <cell r="F4540" t="str">
            <v>OTHER PROD MARENGO I WIND</v>
          </cell>
          <cell r="G4540">
            <v>0</v>
          </cell>
          <cell r="H4540">
            <v>881473</v>
          </cell>
          <cell r="I4540">
            <v>753</v>
          </cell>
          <cell r="J4540">
            <v>741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-15</v>
          </cell>
          <cell r="Q4540">
            <v>-21</v>
          </cell>
          <cell r="R4540">
            <v>27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-3</v>
          </cell>
          <cell r="AA4540">
            <v>0</v>
          </cell>
          <cell r="AB4540">
            <v>0</v>
          </cell>
          <cell r="AC4540">
            <v>0</v>
          </cell>
          <cell r="AD4540">
            <v>1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-2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-12</v>
          </cell>
        </row>
        <row r="4541">
          <cell r="A4541">
            <v>2016</v>
          </cell>
          <cell r="B4541" t="str">
            <v>PacifiCorp</v>
          </cell>
          <cell r="C4541" t="str">
            <v>Federal</v>
          </cell>
          <cell r="D4541" t="str">
            <v>V2008 Q4</v>
          </cell>
          <cell r="E4541" t="str">
            <v>Other Production</v>
          </cell>
          <cell r="F4541" t="str">
            <v>OTHER PROD MARENGO II WIND</v>
          </cell>
          <cell r="G4541">
            <v>0</v>
          </cell>
          <cell r="H4541">
            <v>881115</v>
          </cell>
          <cell r="I4541">
            <v>191182</v>
          </cell>
          <cell r="J4541">
            <v>188421</v>
          </cell>
          <cell r="K4541">
            <v>0</v>
          </cell>
          <cell r="L4541">
            <v>13</v>
          </cell>
          <cell r="M4541">
            <v>0</v>
          </cell>
          <cell r="N4541">
            <v>0</v>
          </cell>
          <cell r="O4541">
            <v>0</v>
          </cell>
          <cell r="P4541">
            <v>-3897</v>
          </cell>
          <cell r="Q4541">
            <v>-5298</v>
          </cell>
          <cell r="R4541">
            <v>6848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-637</v>
          </cell>
          <cell r="AA4541">
            <v>0</v>
          </cell>
          <cell r="AB4541">
            <v>0</v>
          </cell>
          <cell r="AC4541">
            <v>-35</v>
          </cell>
          <cell r="AD4541">
            <v>341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-385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289</v>
          </cell>
          <cell r="AR4541">
            <v>0</v>
          </cell>
          <cell r="AS4541">
            <v>0</v>
          </cell>
          <cell r="AT4541">
            <v>-2774</v>
          </cell>
        </row>
        <row r="4542">
          <cell r="A4542">
            <v>2016</v>
          </cell>
          <cell r="B4542" t="str">
            <v>PacifiCorp</v>
          </cell>
          <cell r="C4542" t="str">
            <v>Federal</v>
          </cell>
          <cell r="D4542" t="str">
            <v>V2008 Q4</v>
          </cell>
          <cell r="E4542" t="str">
            <v>Other Production</v>
          </cell>
          <cell r="F4542" t="str">
            <v>OTHER PROD RH LAND IMP</v>
          </cell>
          <cell r="G4542">
            <v>0</v>
          </cell>
          <cell r="H4542">
            <v>882644</v>
          </cell>
          <cell r="I4542">
            <v>2624923</v>
          </cell>
          <cell r="J4542">
            <v>2582868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-53506</v>
          </cell>
          <cell r="Q4542">
            <v>-72746</v>
          </cell>
          <cell r="R4542">
            <v>94019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-8739</v>
          </cell>
          <cell r="AA4542">
            <v>0</v>
          </cell>
          <cell r="AB4542">
            <v>0</v>
          </cell>
          <cell r="AC4542">
            <v>-474</v>
          </cell>
          <cell r="AD4542">
            <v>4678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-5288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-42055</v>
          </cell>
        </row>
        <row r="4543">
          <cell r="A4543">
            <v>2016</v>
          </cell>
          <cell r="B4543" t="str">
            <v>PacifiCorp</v>
          </cell>
          <cell r="C4543" t="str">
            <v>Federal</v>
          </cell>
          <cell r="D4543" t="str">
            <v>V2008 Q4</v>
          </cell>
          <cell r="E4543" t="str">
            <v>Other Production</v>
          </cell>
          <cell r="F4543" t="str">
            <v>OTHER PROD RH Wind</v>
          </cell>
          <cell r="G4543">
            <v>0</v>
          </cell>
          <cell r="H4543">
            <v>881363</v>
          </cell>
          <cell r="I4543">
            <v>39818239</v>
          </cell>
          <cell r="J4543">
            <v>39180285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-811642</v>
          </cell>
          <cell r="Q4543">
            <v>-1103512</v>
          </cell>
          <cell r="R4543">
            <v>1426207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-132566</v>
          </cell>
          <cell r="AA4543">
            <v>0</v>
          </cell>
          <cell r="AB4543">
            <v>0</v>
          </cell>
          <cell r="AC4543">
            <v>-7193</v>
          </cell>
          <cell r="AD4543">
            <v>70962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-8021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-637954</v>
          </cell>
        </row>
        <row r="4544">
          <cell r="A4544">
            <v>0</v>
          </cell>
          <cell r="B4544">
            <v>0</v>
          </cell>
          <cell r="C4544">
            <v>0</v>
          </cell>
          <cell r="D4544">
            <v>0</v>
          </cell>
          <cell r="E4544" t="str">
            <v>Other Production Total</v>
          </cell>
          <cell r="F4544">
            <v>0</v>
          </cell>
          <cell r="G4544">
            <v>0</v>
          </cell>
          <cell r="H4544">
            <v>0</v>
          </cell>
          <cell r="I4544">
            <v>297455245</v>
          </cell>
          <cell r="J4544">
            <v>304611471</v>
          </cell>
          <cell r="K4544">
            <v>0</v>
          </cell>
          <cell r="L4544">
            <v>1360446</v>
          </cell>
          <cell r="M4544">
            <v>0</v>
          </cell>
          <cell r="N4544">
            <v>0</v>
          </cell>
          <cell r="O4544">
            <v>0</v>
          </cell>
          <cell r="P4544">
            <v>-6060217</v>
          </cell>
          <cell r="Q4544">
            <v>-8239493</v>
          </cell>
          <cell r="R4544">
            <v>10648931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-989821</v>
          </cell>
          <cell r="AA4544">
            <v>0</v>
          </cell>
          <cell r="AB4544">
            <v>0</v>
          </cell>
          <cell r="AC4544">
            <v>-42638</v>
          </cell>
          <cell r="AD4544">
            <v>420635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-598899</v>
          </cell>
          <cell r="AK4544">
            <v>0</v>
          </cell>
          <cell r="AL4544">
            <v>0</v>
          </cell>
          <cell r="AM4544">
            <v>-373</v>
          </cell>
          <cell r="AN4544">
            <v>0</v>
          </cell>
          <cell r="AO4544">
            <v>0</v>
          </cell>
          <cell r="AP4544">
            <v>0</v>
          </cell>
          <cell r="AQ4544">
            <v>10899448</v>
          </cell>
          <cell r="AR4544">
            <v>-241792</v>
          </cell>
          <cell r="AS4544">
            <v>0</v>
          </cell>
          <cell r="AT4544">
            <v>5795780</v>
          </cell>
        </row>
        <row r="4545">
          <cell r="A4545">
            <v>2016</v>
          </cell>
          <cell r="B4545" t="str">
            <v>PacifiCorp</v>
          </cell>
          <cell r="C4545" t="str">
            <v>Federal</v>
          </cell>
          <cell r="D4545" t="str">
            <v>V2008 Q4</v>
          </cell>
          <cell r="E4545" t="str">
            <v>Steam</v>
          </cell>
          <cell r="F4545" t="str">
            <v>STEAM BL</v>
          </cell>
          <cell r="G4545">
            <v>0</v>
          </cell>
          <cell r="H4545">
            <v>882621</v>
          </cell>
          <cell r="I4545">
            <v>337421</v>
          </cell>
          <cell r="J4545">
            <v>348756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-71</v>
          </cell>
          <cell r="Q4545">
            <v>-96</v>
          </cell>
          <cell r="R4545">
            <v>12086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-1123</v>
          </cell>
          <cell r="AA4545">
            <v>0</v>
          </cell>
          <cell r="AB4545">
            <v>0</v>
          </cell>
          <cell r="AC4545">
            <v>-61</v>
          </cell>
          <cell r="AD4545">
            <v>601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11336</v>
          </cell>
        </row>
        <row r="4546">
          <cell r="A4546">
            <v>2016</v>
          </cell>
          <cell r="B4546" t="str">
            <v>PacifiCorp</v>
          </cell>
          <cell r="C4546" t="str">
            <v>Federal</v>
          </cell>
          <cell r="D4546" t="str">
            <v>V2008 Q4</v>
          </cell>
          <cell r="E4546" t="str">
            <v>Steam</v>
          </cell>
          <cell r="F4546" t="str">
            <v>STEAM CA</v>
          </cell>
          <cell r="G4546">
            <v>0</v>
          </cell>
          <cell r="H4546">
            <v>882622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</row>
        <row r="4547">
          <cell r="A4547">
            <v>2016</v>
          </cell>
          <cell r="B4547" t="str">
            <v>PacifiCorp</v>
          </cell>
          <cell r="C4547" t="str">
            <v>Federal</v>
          </cell>
          <cell r="D4547" t="str">
            <v>V2008 Q4</v>
          </cell>
          <cell r="E4547" t="str">
            <v>Steam</v>
          </cell>
          <cell r="F4547" t="str">
            <v>STEAM CH</v>
          </cell>
          <cell r="G4547">
            <v>0</v>
          </cell>
          <cell r="H4547">
            <v>881464</v>
          </cell>
          <cell r="I4547">
            <v>2072472</v>
          </cell>
          <cell r="J4547">
            <v>1320765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-435</v>
          </cell>
          <cell r="Q4547">
            <v>-591</v>
          </cell>
          <cell r="R4547">
            <v>74232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-6899</v>
          </cell>
          <cell r="AA4547">
            <v>0</v>
          </cell>
          <cell r="AB4547">
            <v>0</v>
          </cell>
          <cell r="AC4547">
            <v>-374</v>
          </cell>
          <cell r="AD4547">
            <v>3693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-21016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-800316</v>
          </cell>
          <cell r="AS4547">
            <v>0</v>
          </cell>
          <cell r="AT4547">
            <v>-751707</v>
          </cell>
        </row>
        <row r="4548">
          <cell r="A4548">
            <v>2016</v>
          </cell>
          <cell r="B4548" t="str">
            <v>PacifiCorp</v>
          </cell>
          <cell r="C4548" t="str">
            <v>Federal</v>
          </cell>
          <cell r="D4548" t="str">
            <v>V2008 Q4</v>
          </cell>
          <cell r="E4548" t="str">
            <v>Steam</v>
          </cell>
          <cell r="F4548" t="str">
            <v>STEAM CH POLL POST AMORT</v>
          </cell>
          <cell r="G4548" t="str">
            <v>Jan</v>
          </cell>
          <cell r="H4548">
            <v>883125</v>
          </cell>
          <cell r="I4548">
            <v>258896</v>
          </cell>
          <cell r="J4548">
            <v>267594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-54</v>
          </cell>
          <cell r="Q4548">
            <v>-74</v>
          </cell>
          <cell r="R4548">
            <v>9273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-861</v>
          </cell>
          <cell r="AA4548">
            <v>0</v>
          </cell>
          <cell r="AB4548">
            <v>0</v>
          </cell>
          <cell r="AC4548">
            <v>-47</v>
          </cell>
          <cell r="AD4548">
            <v>461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8698</v>
          </cell>
        </row>
        <row r="4549">
          <cell r="A4549">
            <v>2016</v>
          </cell>
          <cell r="B4549" t="str">
            <v>PacifiCorp</v>
          </cell>
          <cell r="C4549" t="str">
            <v>Federal</v>
          </cell>
          <cell r="D4549" t="str">
            <v>V2008 Q4</v>
          </cell>
          <cell r="E4549" t="str">
            <v>Steam</v>
          </cell>
          <cell r="F4549" t="str">
            <v>STEAM CH POLL POST MACRS</v>
          </cell>
          <cell r="G4549" t="str">
            <v>Oct</v>
          </cell>
          <cell r="H4549">
            <v>881116</v>
          </cell>
          <cell r="I4549">
            <v>528578</v>
          </cell>
          <cell r="J4549">
            <v>546337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-111</v>
          </cell>
          <cell r="Q4549">
            <v>-151</v>
          </cell>
          <cell r="R4549">
            <v>18933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-1759</v>
          </cell>
          <cell r="AA4549">
            <v>0</v>
          </cell>
          <cell r="AB4549">
            <v>0</v>
          </cell>
          <cell r="AC4549">
            <v>-95</v>
          </cell>
          <cell r="AD4549">
            <v>942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17759</v>
          </cell>
        </row>
        <row r="4550">
          <cell r="A4550">
            <v>2016</v>
          </cell>
          <cell r="B4550" t="str">
            <v>PacifiCorp</v>
          </cell>
          <cell r="C4550" t="str">
            <v>Federal</v>
          </cell>
          <cell r="D4550" t="str">
            <v>V2008 Q4</v>
          </cell>
          <cell r="E4550" t="str">
            <v>Steam</v>
          </cell>
          <cell r="F4550" t="str">
            <v>STEAM CH POLL POST MACRS-O/S</v>
          </cell>
          <cell r="G4550" t="str">
            <v>Oct</v>
          </cell>
          <cell r="H4550">
            <v>885893</v>
          </cell>
          <cell r="I4550">
            <v>-425338</v>
          </cell>
          <cell r="J4550">
            <v>-439628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89</v>
          </cell>
          <cell r="Q4550">
            <v>121</v>
          </cell>
          <cell r="R4550">
            <v>-15235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1415</v>
          </cell>
          <cell r="AA4550">
            <v>0</v>
          </cell>
          <cell r="AB4550">
            <v>0</v>
          </cell>
          <cell r="AC4550">
            <v>77</v>
          </cell>
          <cell r="AD4550">
            <v>-758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-14290</v>
          </cell>
        </row>
        <row r="4551">
          <cell r="A4551">
            <v>2016</v>
          </cell>
          <cell r="B4551" t="str">
            <v>PacifiCorp</v>
          </cell>
          <cell r="C4551" t="str">
            <v>Federal</v>
          </cell>
          <cell r="D4551" t="str">
            <v>V2008 Q4</v>
          </cell>
          <cell r="E4551" t="str">
            <v>Steam</v>
          </cell>
          <cell r="F4551" t="str">
            <v>STEAM CH POLL POST MACRS-S291</v>
          </cell>
          <cell r="G4551" t="str">
            <v>Oct</v>
          </cell>
          <cell r="H4551">
            <v>885894</v>
          </cell>
          <cell r="I4551">
            <v>64724</v>
          </cell>
          <cell r="J4551">
            <v>66899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-14</v>
          </cell>
          <cell r="Q4551">
            <v>-18</v>
          </cell>
          <cell r="R4551">
            <v>2318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-215</v>
          </cell>
          <cell r="AA4551">
            <v>0</v>
          </cell>
          <cell r="AB4551">
            <v>0</v>
          </cell>
          <cell r="AC4551">
            <v>-12</v>
          </cell>
          <cell r="AD4551">
            <v>115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2175</v>
          </cell>
        </row>
        <row r="4552">
          <cell r="A4552">
            <v>2016</v>
          </cell>
          <cell r="B4552" t="str">
            <v>PacifiCorp</v>
          </cell>
          <cell r="C4552" t="str">
            <v>Federal</v>
          </cell>
          <cell r="D4552" t="str">
            <v>V2008 Q4</v>
          </cell>
          <cell r="E4552" t="str">
            <v>Steam</v>
          </cell>
          <cell r="F4552" t="str">
            <v>STEAM CO</v>
          </cell>
          <cell r="G4552">
            <v>0</v>
          </cell>
          <cell r="H4552">
            <v>881467</v>
          </cell>
          <cell r="I4552">
            <v>5900</v>
          </cell>
          <cell r="J4552">
            <v>6232</v>
          </cell>
          <cell r="K4552">
            <v>0</v>
          </cell>
          <cell r="L4552">
            <v>134</v>
          </cell>
          <cell r="M4552">
            <v>0</v>
          </cell>
          <cell r="N4552">
            <v>0</v>
          </cell>
          <cell r="O4552">
            <v>0</v>
          </cell>
          <cell r="P4552">
            <v>-1</v>
          </cell>
          <cell r="Q4552">
            <v>-2</v>
          </cell>
          <cell r="R4552">
            <v>211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-20</v>
          </cell>
          <cell r="AA4552">
            <v>0</v>
          </cell>
          <cell r="AB4552">
            <v>0</v>
          </cell>
          <cell r="AC4552">
            <v>-1</v>
          </cell>
          <cell r="AD4552">
            <v>11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198</v>
          </cell>
        </row>
        <row r="4553">
          <cell r="A4553">
            <v>2016</v>
          </cell>
          <cell r="B4553" t="str">
            <v>PacifiCorp</v>
          </cell>
          <cell r="C4553" t="str">
            <v>Federal</v>
          </cell>
          <cell r="D4553" t="str">
            <v>V2008 Q4</v>
          </cell>
          <cell r="E4553" t="str">
            <v>Steam</v>
          </cell>
          <cell r="F4553" t="str">
            <v>STEAM CR</v>
          </cell>
          <cell r="G4553">
            <v>0</v>
          </cell>
          <cell r="H4553">
            <v>882623</v>
          </cell>
          <cell r="I4553">
            <v>32646</v>
          </cell>
          <cell r="J4553">
            <v>30827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-7</v>
          </cell>
          <cell r="Q4553">
            <v>-9</v>
          </cell>
          <cell r="R4553">
            <v>1169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-109</v>
          </cell>
          <cell r="AA4553">
            <v>0</v>
          </cell>
          <cell r="AB4553">
            <v>0</v>
          </cell>
          <cell r="AC4553">
            <v>-6</v>
          </cell>
          <cell r="AD4553">
            <v>58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-205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-2710</v>
          </cell>
          <cell r="AS4553">
            <v>0</v>
          </cell>
          <cell r="AT4553">
            <v>-1819</v>
          </cell>
        </row>
        <row r="4554">
          <cell r="A4554">
            <v>2016</v>
          </cell>
          <cell r="B4554" t="str">
            <v>PacifiCorp</v>
          </cell>
          <cell r="C4554" t="str">
            <v>Federal</v>
          </cell>
          <cell r="D4554" t="str">
            <v>V2008 Q4</v>
          </cell>
          <cell r="E4554" t="str">
            <v>Steam</v>
          </cell>
          <cell r="F4554" t="str">
            <v>STEAM DJ</v>
          </cell>
          <cell r="G4554">
            <v>0</v>
          </cell>
          <cell r="H4554">
            <v>881468</v>
          </cell>
          <cell r="I4554">
            <v>1647186</v>
          </cell>
          <cell r="J4554">
            <v>-995102</v>
          </cell>
          <cell r="K4554">
            <v>0</v>
          </cell>
          <cell r="L4554">
            <v>839</v>
          </cell>
          <cell r="M4554">
            <v>0</v>
          </cell>
          <cell r="N4554">
            <v>0</v>
          </cell>
          <cell r="O4554">
            <v>0</v>
          </cell>
          <cell r="P4554">
            <v>-346</v>
          </cell>
          <cell r="Q4554">
            <v>-470</v>
          </cell>
          <cell r="R4554">
            <v>58999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-5484</v>
          </cell>
          <cell r="AA4554">
            <v>0</v>
          </cell>
          <cell r="AB4554">
            <v>0</v>
          </cell>
          <cell r="AC4554">
            <v>-298</v>
          </cell>
          <cell r="AD4554">
            <v>2936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-16702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-2681762</v>
          </cell>
          <cell r="AS4554">
            <v>0</v>
          </cell>
          <cell r="AT4554">
            <v>-2643127</v>
          </cell>
        </row>
        <row r="4555">
          <cell r="A4555">
            <v>2016</v>
          </cell>
          <cell r="B4555" t="str">
            <v>PacifiCorp</v>
          </cell>
          <cell r="C4555" t="str">
            <v>Federal</v>
          </cell>
          <cell r="D4555" t="str">
            <v>V2008 Q4</v>
          </cell>
          <cell r="E4555" t="str">
            <v>Steam</v>
          </cell>
          <cell r="F4555" t="str">
            <v xml:space="preserve">STEAM FIELD-BL </v>
          </cell>
          <cell r="G4555">
            <v>0</v>
          </cell>
          <cell r="H4555">
            <v>883762</v>
          </cell>
          <cell r="I4555">
            <v>-4082</v>
          </cell>
          <cell r="J4555">
            <v>-4219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1</v>
          </cell>
          <cell r="Q4555">
            <v>1</v>
          </cell>
          <cell r="R4555">
            <v>-146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14</v>
          </cell>
          <cell r="AA4555">
            <v>0</v>
          </cell>
          <cell r="AB4555">
            <v>0</v>
          </cell>
          <cell r="AC4555">
            <v>1</v>
          </cell>
          <cell r="AD4555">
            <v>-7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-137</v>
          </cell>
        </row>
        <row r="4556">
          <cell r="A4556">
            <v>2016</v>
          </cell>
          <cell r="B4556" t="str">
            <v>PacifiCorp</v>
          </cell>
          <cell r="C4556" t="str">
            <v>Federal</v>
          </cell>
          <cell r="D4556" t="str">
            <v>V2008 Q4</v>
          </cell>
          <cell r="E4556" t="str">
            <v>Steam</v>
          </cell>
          <cell r="F4556" t="str">
            <v>STEAM GA</v>
          </cell>
          <cell r="G4556">
            <v>0</v>
          </cell>
          <cell r="H4556">
            <v>882407</v>
          </cell>
          <cell r="I4556">
            <v>655443</v>
          </cell>
          <cell r="J4556">
            <v>387809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-138</v>
          </cell>
          <cell r="Q4556">
            <v>-187</v>
          </cell>
          <cell r="R4556">
            <v>23477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-2182</v>
          </cell>
          <cell r="AA4556">
            <v>0</v>
          </cell>
          <cell r="AB4556">
            <v>0</v>
          </cell>
          <cell r="AC4556">
            <v>-118</v>
          </cell>
          <cell r="AD4556">
            <v>1168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-6647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-283007</v>
          </cell>
          <cell r="AS4556">
            <v>0</v>
          </cell>
          <cell r="AT4556">
            <v>-267634</v>
          </cell>
        </row>
        <row r="4557">
          <cell r="A4557">
            <v>2016</v>
          </cell>
          <cell r="B4557" t="str">
            <v>PacifiCorp</v>
          </cell>
          <cell r="C4557" t="str">
            <v>Federal</v>
          </cell>
          <cell r="D4557" t="str">
            <v>V2008 Q4</v>
          </cell>
          <cell r="E4557" t="str">
            <v>Steam</v>
          </cell>
          <cell r="F4557" t="str">
            <v>STEAM HA</v>
          </cell>
          <cell r="G4557">
            <v>0</v>
          </cell>
          <cell r="H4557">
            <v>882626</v>
          </cell>
          <cell r="I4557">
            <v>69</v>
          </cell>
          <cell r="J4557">
            <v>51</v>
          </cell>
          <cell r="K4557">
            <v>0</v>
          </cell>
          <cell r="L4557">
            <v>7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2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-1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-27</v>
          </cell>
          <cell r="AS4557">
            <v>0</v>
          </cell>
          <cell r="AT4557">
            <v>-25</v>
          </cell>
        </row>
        <row r="4558">
          <cell r="A4558">
            <v>2016</v>
          </cell>
          <cell r="B4558" t="str">
            <v>PacifiCorp</v>
          </cell>
          <cell r="C4558" t="str">
            <v>Federal</v>
          </cell>
          <cell r="D4558" t="str">
            <v>V2008 Q4</v>
          </cell>
          <cell r="E4558" t="str">
            <v>Steam</v>
          </cell>
          <cell r="F4558" t="str">
            <v>STEAM HG</v>
          </cell>
          <cell r="G4558">
            <v>0</v>
          </cell>
          <cell r="H4558">
            <v>881460</v>
          </cell>
          <cell r="I4558">
            <v>2909689</v>
          </cell>
          <cell r="J4558">
            <v>1191172</v>
          </cell>
          <cell r="K4558">
            <v>0</v>
          </cell>
          <cell r="L4558">
            <v>47774</v>
          </cell>
          <cell r="M4558">
            <v>0</v>
          </cell>
          <cell r="N4558">
            <v>0</v>
          </cell>
          <cell r="O4558">
            <v>0</v>
          </cell>
          <cell r="P4558">
            <v>-611</v>
          </cell>
          <cell r="Q4558">
            <v>-830</v>
          </cell>
          <cell r="R4558">
            <v>104219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-9687</v>
          </cell>
          <cell r="AA4558">
            <v>0</v>
          </cell>
          <cell r="AB4558">
            <v>0</v>
          </cell>
          <cell r="AC4558">
            <v>-526</v>
          </cell>
          <cell r="AD4558">
            <v>5186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-18178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-1845865</v>
          </cell>
          <cell r="AS4558">
            <v>0</v>
          </cell>
          <cell r="AT4558">
            <v>-1766292</v>
          </cell>
        </row>
        <row r="4559">
          <cell r="A4559">
            <v>2016</v>
          </cell>
          <cell r="B4559" t="str">
            <v>PacifiCorp</v>
          </cell>
          <cell r="C4559" t="str">
            <v>Federal</v>
          </cell>
          <cell r="D4559" t="str">
            <v>V2008 Q4</v>
          </cell>
          <cell r="E4559" t="str">
            <v>Steam</v>
          </cell>
          <cell r="F4559" t="str">
            <v>STEAM HG POLL PRE MACRS</v>
          </cell>
          <cell r="G4559" t="str">
            <v>Feb</v>
          </cell>
          <cell r="H4559">
            <v>881866</v>
          </cell>
          <cell r="I4559">
            <v>2074</v>
          </cell>
          <cell r="J4559">
            <v>2143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  <cell r="Q4559">
            <v>-1</v>
          </cell>
          <cell r="R4559">
            <v>74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-7</v>
          </cell>
          <cell r="AA4559">
            <v>0</v>
          </cell>
          <cell r="AB4559">
            <v>0</v>
          </cell>
          <cell r="AC4559">
            <v>0</v>
          </cell>
          <cell r="AD4559">
            <v>4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69</v>
          </cell>
        </row>
        <row r="4560">
          <cell r="A4560">
            <v>2016</v>
          </cell>
          <cell r="B4560" t="str">
            <v>PacifiCorp</v>
          </cell>
          <cell r="C4560" t="str">
            <v>Federal</v>
          </cell>
          <cell r="D4560" t="str">
            <v>V2008 Q4</v>
          </cell>
          <cell r="E4560" t="str">
            <v>Steam</v>
          </cell>
          <cell r="F4560" t="str">
            <v>STEAM HG POLL PRE MACRS-O/S</v>
          </cell>
          <cell r="G4560" t="str">
            <v>Feb</v>
          </cell>
          <cell r="H4560">
            <v>885883</v>
          </cell>
          <cell r="I4560">
            <v>-778</v>
          </cell>
          <cell r="J4560">
            <v>-804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  <cell r="Q4560">
            <v>0</v>
          </cell>
          <cell r="R4560">
            <v>-28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3</v>
          </cell>
          <cell r="AA4560">
            <v>0</v>
          </cell>
          <cell r="AB4560">
            <v>0</v>
          </cell>
          <cell r="AC4560">
            <v>0</v>
          </cell>
          <cell r="AD4560">
            <v>-1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-26</v>
          </cell>
        </row>
        <row r="4561">
          <cell r="A4561">
            <v>2016</v>
          </cell>
          <cell r="B4561" t="str">
            <v>PacifiCorp</v>
          </cell>
          <cell r="C4561" t="str">
            <v>Federal</v>
          </cell>
          <cell r="D4561" t="str">
            <v>V2008 Q4</v>
          </cell>
          <cell r="E4561" t="str">
            <v>Steam</v>
          </cell>
          <cell r="F4561" t="str">
            <v>STEAM HG POLL PRE MACRS-S291</v>
          </cell>
          <cell r="G4561" t="str">
            <v>Feb</v>
          </cell>
          <cell r="H4561">
            <v>885884</v>
          </cell>
          <cell r="I4561">
            <v>778</v>
          </cell>
          <cell r="J4561">
            <v>804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  <cell r="R4561">
            <v>28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-3</v>
          </cell>
          <cell r="AA4561">
            <v>0</v>
          </cell>
          <cell r="AB4561">
            <v>0</v>
          </cell>
          <cell r="AC4561">
            <v>0</v>
          </cell>
          <cell r="AD4561">
            <v>1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26</v>
          </cell>
        </row>
        <row r="4562">
          <cell r="A4562">
            <v>2016</v>
          </cell>
          <cell r="B4562" t="str">
            <v>PacifiCorp</v>
          </cell>
          <cell r="C4562" t="str">
            <v>Federal</v>
          </cell>
          <cell r="D4562" t="str">
            <v>V2008 Q4</v>
          </cell>
          <cell r="E4562" t="str">
            <v>Steam</v>
          </cell>
          <cell r="F4562" t="str">
            <v>STEAM HR POLL POST MACRS U1-U3</v>
          </cell>
          <cell r="G4562" t="str">
            <v>Oct</v>
          </cell>
          <cell r="H4562">
            <v>883667</v>
          </cell>
          <cell r="I4562">
            <v>211500</v>
          </cell>
          <cell r="J4562">
            <v>218606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-44</v>
          </cell>
          <cell r="Q4562">
            <v>-60</v>
          </cell>
          <cell r="R4562">
            <v>7576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-704</v>
          </cell>
          <cell r="AA4562">
            <v>0</v>
          </cell>
          <cell r="AB4562">
            <v>0</v>
          </cell>
          <cell r="AC4562">
            <v>-38</v>
          </cell>
          <cell r="AD4562">
            <v>377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7105</v>
          </cell>
        </row>
        <row r="4563">
          <cell r="A4563">
            <v>2016</v>
          </cell>
          <cell r="B4563" t="str">
            <v>PacifiCorp</v>
          </cell>
          <cell r="C4563" t="str">
            <v>Federal</v>
          </cell>
          <cell r="D4563" t="str">
            <v>V2008 Q4</v>
          </cell>
          <cell r="E4563" t="str">
            <v>Steam</v>
          </cell>
          <cell r="F4563" t="str">
            <v>STEAM HR POLL POST MACRS-O/S</v>
          </cell>
          <cell r="G4563" t="str">
            <v>Oct</v>
          </cell>
          <cell r="H4563">
            <v>885885</v>
          </cell>
          <cell r="I4563">
            <v>-211500</v>
          </cell>
          <cell r="J4563">
            <v>-218605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44</v>
          </cell>
          <cell r="Q4563">
            <v>60</v>
          </cell>
          <cell r="R4563">
            <v>-7575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704</v>
          </cell>
          <cell r="AA4563">
            <v>0</v>
          </cell>
          <cell r="AB4563">
            <v>0</v>
          </cell>
          <cell r="AC4563">
            <v>38</v>
          </cell>
          <cell r="AD4563">
            <v>-377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-7105</v>
          </cell>
        </row>
        <row r="4564">
          <cell r="A4564">
            <v>2016</v>
          </cell>
          <cell r="B4564" t="str">
            <v>PacifiCorp</v>
          </cell>
          <cell r="C4564" t="str">
            <v>Federal</v>
          </cell>
          <cell r="D4564" t="str">
            <v>V2008 Q4</v>
          </cell>
          <cell r="E4564" t="str">
            <v>Steam</v>
          </cell>
          <cell r="F4564" t="str">
            <v>STEAM HR POLL POST MACRS-S291 U1-U3</v>
          </cell>
          <cell r="G4564" t="str">
            <v>Oct</v>
          </cell>
          <cell r="H4564">
            <v>885886</v>
          </cell>
          <cell r="I4564">
            <v>79313</v>
          </cell>
          <cell r="J4564">
            <v>81977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-17</v>
          </cell>
          <cell r="Q4564">
            <v>-23</v>
          </cell>
          <cell r="R4564">
            <v>2841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-264</v>
          </cell>
          <cell r="AA4564">
            <v>0</v>
          </cell>
          <cell r="AB4564">
            <v>0</v>
          </cell>
          <cell r="AC4564">
            <v>-14</v>
          </cell>
          <cell r="AD4564">
            <v>141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2665</v>
          </cell>
        </row>
        <row r="4565">
          <cell r="A4565">
            <v>2016</v>
          </cell>
          <cell r="B4565" t="str">
            <v>PacifiCorp</v>
          </cell>
          <cell r="C4565" t="str">
            <v>Federal</v>
          </cell>
          <cell r="D4565" t="str">
            <v>V2008 Q4</v>
          </cell>
          <cell r="E4565" t="str">
            <v>Steam</v>
          </cell>
          <cell r="F4565" t="str">
            <v>STEAM HR POLL POST MACRS-S291-O/S</v>
          </cell>
          <cell r="G4565" t="str">
            <v>Oct</v>
          </cell>
          <cell r="H4565">
            <v>883128</v>
          </cell>
          <cell r="I4565">
            <v>-79313</v>
          </cell>
          <cell r="J4565">
            <v>-81978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17</v>
          </cell>
          <cell r="Q4565">
            <v>23</v>
          </cell>
          <cell r="R4565">
            <v>-2841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264</v>
          </cell>
          <cell r="AA4565">
            <v>0</v>
          </cell>
          <cell r="AB4565">
            <v>0</v>
          </cell>
          <cell r="AC4565">
            <v>14</v>
          </cell>
          <cell r="AD4565">
            <v>-141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0</v>
          </cell>
          <cell r="AS4565">
            <v>0</v>
          </cell>
          <cell r="AT4565">
            <v>-2665</v>
          </cell>
        </row>
        <row r="4566">
          <cell r="A4566">
            <v>2016</v>
          </cell>
          <cell r="B4566" t="str">
            <v>PacifiCorp</v>
          </cell>
          <cell r="C4566" t="str">
            <v>Federal</v>
          </cell>
          <cell r="D4566" t="str">
            <v>V2008 Q4</v>
          </cell>
          <cell r="E4566" t="str">
            <v>Steam</v>
          </cell>
          <cell r="F4566" t="str">
            <v>STEAM HR U1-U3</v>
          </cell>
          <cell r="G4566">
            <v>0</v>
          </cell>
          <cell r="H4566">
            <v>881461</v>
          </cell>
          <cell r="I4566">
            <v>-991967</v>
          </cell>
          <cell r="J4566">
            <v>-1025293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208</v>
          </cell>
          <cell r="Q4566">
            <v>283</v>
          </cell>
          <cell r="R4566">
            <v>-3553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3302</v>
          </cell>
          <cell r="AA4566">
            <v>0</v>
          </cell>
          <cell r="AB4566">
            <v>0</v>
          </cell>
          <cell r="AC4566">
            <v>179</v>
          </cell>
          <cell r="AD4566">
            <v>-1768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-33325</v>
          </cell>
        </row>
        <row r="4567">
          <cell r="A4567">
            <v>2016</v>
          </cell>
          <cell r="B4567" t="str">
            <v>PacifiCorp</v>
          </cell>
          <cell r="C4567" t="str">
            <v>Federal</v>
          </cell>
          <cell r="D4567" t="str">
            <v>V2008 Q4</v>
          </cell>
          <cell r="E4567" t="str">
            <v>Steam</v>
          </cell>
          <cell r="F4567" t="str">
            <v>STEAM JB POLL POST MACRS</v>
          </cell>
          <cell r="G4567" t="str">
            <v>Nov</v>
          </cell>
          <cell r="H4567">
            <v>881865</v>
          </cell>
          <cell r="I4567">
            <v>-3880688</v>
          </cell>
          <cell r="J4567">
            <v>-4011060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814</v>
          </cell>
          <cell r="Q4567">
            <v>1107</v>
          </cell>
          <cell r="R4567">
            <v>-138998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12920</v>
          </cell>
          <cell r="AA4567">
            <v>0</v>
          </cell>
          <cell r="AB4567">
            <v>0</v>
          </cell>
          <cell r="AC4567">
            <v>701</v>
          </cell>
          <cell r="AD4567">
            <v>-6916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0</v>
          </cell>
          <cell r="AS4567">
            <v>0</v>
          </cell>
          <cell r="AT4567">
            <v>-130372</v>
          </cell>
        </row>
        <row r="4568">
          <cell r="A4568">
            <v>2016</v>
          </cell>
          <cell r="B4568" t="str">
            <v>PacifiCorp</v>
          </cell>
          <cell r="C4568" t="str">
            <v>Federal</v>
          </cell>
          <cell r="D4568" t="str">
            <v>V2008 Q4</v>
          </cell>
          <cell r="E4568" t="str">
            <v>Steam</v>
          </cell>
          <cell r="F4568" t="str">
            <v>STEAM JB POLL POST MACRS-O/S</v>
          </cell>
          <cell r="G4568" t="str">
            <v>Nov</v>
          </cell>
          <cell r="H4568">
            <v>885887</v>
          </cell>
          <cell r="I4568">
            <v>1349443</v>
          </cell>
          <cell r="J4568">
            <v>1394777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-283</v>
          </cell>
          <cell r="Q4568">
            <v>-385</v>
          </cell>
          <cell r="R4568">
            <v>48334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-4493</v>
          </cell>
          <cell r="AA4568">
            <v>0</v>
          </cell>
          <cell r="AB4568">
            <v>0</v>
          </cell>
          <cell r="AC4568">
            <v>-244</v>
          </cell>
          <cell r="AD4568">
            <v>2405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45335</v>
          </cell>
        </row>
        <row r="4569">
          <cell r="A4569">
            <v>2016</v>
          </cell>
          <cell r="B4569" t="str">
            <v>PacifiCorp</v>
          </cell>
          <cell r="C4569" t="str">
            <v>Federal</v>
          </cell>
          <cell r="D4569" t="str">
            <v>V2008 Q4</v>
          </cell>
          <cell r="E4569" t="str">
            <v>Steam</v>
          </cell>
          <cell r="F4569" t="str">
            <v>STEAM JB POLL POST MACRS-S291</v>
          </cell>
          <cell r="G4569" t="str">
            <v>Nov</v>
          </cell>
          <cell r="H4569">
            <v>885888</v>
          </cell>
          <cell r="I4569">
            <v>-1455258</v>
          </cell>
          <cell r="J4569">
            <v>-1504147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305</v>
          </cell>
          <cell r="Q4569">
            <v>415</v>
          </cell>
          <cell r="R4569">
            <v>-52124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4845</v>
          </cell>
          <cell r="AA4569">
            <v>0</v>
          </cell>
          <cell r="AB4569">
            <v>0</v>
          </cell>
          <cell r="AC4569">
            <v>263</v>
          </cell>
          <cell r="AD4569">
            <v>-2594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0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0</v>
          </cell>
          <cell r="AS4569">
            <v>0</v>
          </cell>
          <cell r="AT4569">
            <v>-48889</v>
          </cell>
        </row>
        <row r="4570">
          <cell r="A4570">
            <v>2016</v>
          </cell>
          <cell r="B4570" t="str">
            <v>PacifiCorp</v>
          </cell>
          <cell r="C4570" t="str">
            <v>Federal</v>
          </cell>
          <cell r="D4570" t="str">
            <v>V2008 Q4</v>
          </cell>
          <cell r="E4570" t="str">
            <v>Steam</v>
          </cell>
          <cell r="F4570" t="str">
            <v>STEAM NA</v>
          </cell>
          <cell r="G4570">
            <v>0</v>
          </cell>
          <cell r="H4570">
            <v>881462</v>
          </cell>
          <cell r="I4570">
            <v>349145</v>
          </cell>
          <cell r="J4570">
            <v>5039</v>
          </cell>
          <cell r="K4570">
            <v>0</v>
          </cell>
          <cell r="L4570">
            <v>2162</v>
          </cell>
          <cell r="M4570">
            <v>0</v>
          </cell>
          <cell r="N4570">
            <v>0</v>
          </cell>
          <cell r="O4570">
            <v>0</v>
          </cell>
          <cell r="P4570">
            <v>-73</v>
          </cell>
          <cell r="Q4570">
            <v>-100</v>
          </cell>
          <cell r="R4570">
            <v>12506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-1163</v>
          </cell>
          <cell r="AA4570">
            <v>0</v>
          </cell>
          <cell r="AB4570">
            <v>0</v>
          </cell>
          <cell r="AC4570">
            <v>-63</v>
          </cell>
          <cell r="AD4570">
            <v>622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-3541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-354456</v>
          </cell>
          <cell r="AS4570">
            <v>0</v>
          </cell>
          <cell r="AT4570">
            <v>-346268</v>
          </cell>
        </row>
        <row r="4571">
          <cell r="A4571">
            <v>2016</v>
          </cell>
          <cell r="B4571" t="str">
            <v>PacifiCorp</v>
          </cell>
          <cell r="C4571" t="str">
            <v>Federal</v>
          </cell>
          <cell r="D4571" t="str">
            <v>V2008 Q4</v>
          </cell>
          <cell r="E4571" t="str">
            <v>Steam</v>
          </cell>
          <cell r="F4571" t="str">
            <v>STEAM WK</v>
          </cell>
          <cell r="G4571">
            <v>0</v>
          </cell>
          <cell r="H4571">
            <v>881463</v>
          </cell>
          <cell r="I4571">
            <v>345999</v>
          </cell>
          <cell r="J4571">
            <v>294197</v>
          </cell>
          <cell r="K4571">
            <v>0</v>
          </cell>
          <cell r="L4571">
            <v>31031</v>
          </cell>
          <cell r="M4571">
            <v>0</v>
          </cell>
          <cell r="N4571">
            <v>0</v>
          </cell>
          <cell r="O4571">
            <v>0</v>
          </cell>
          <cell r="P4571">
            <v>-73</v>
          </cell>
          <cell r="Q4571">
            <v>-99</v>
          </cell>
          <cell r="R4571">
            <v>12393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-1152</v>
          </cell>
          <cell r="AA4571">
            <v>0</v>
          </cell>
          <cell r="AB4571">
            <v>0</v>
          </cell>
          <cell r="AC4571">
            <v>-63</v>
          </cell>
          <cell r="AD4571">
            <v>617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-3509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-90948</v>
          </cell>
          <cell r="AS4571">
            <v>0</v>
          </cell>
          <cell r="AT4571">
            <v>-82833</v>
          </cell>
        </row>
        <row r="4572">
          <cell r="A4572">
            <v>0</v>
          </cell>
          <cell r="B4572">
            <v>0</v>
          </cell>
          <cell r="C4572">
            <v>0</v>
          </cell>
          <cell r="D4572">
            <v>0</v>
          </cell>
          <cell r="E4572" t="str">
            <v>Steam Total</v>
          </cell>
          <cell r="F4572">
            <v>0</v>
          </cell>
          <cell r="G4572">
            <v>0</v>
          </cell>
          <cell r="H4572">
            <v>0</v>
          </cell>
          <cell r="I4572">
            <v>3802350</v>
          </cell>
          <cell r="J4572">
            <v>-2116851</v>
          </cell>
          <cell r="K4572">
            <v>0</v>
          </cell>
          <cell r="L4572">
            <v>81947</v>
          </cell>
          <cell r="M4572">
            <v>0</v>
          </cell>
          <cell r="N4572">
            <v>0</v>
          </cell>
          <cell r="O4572">
            <v>0</v>
          </cell>
          <cell r="P4572">
            <v>-798</v>
          </cell>
          <cell r="Q4572">
            <v>-1085</v>
          </cell>
          <cell r="R4572">
            <v>136192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-12659</v>
          </cell>
          <cell r="AA4572">
            <v>0</v>
          </cell>
          <cell r="AB4572">
            <v>0</v>
          </cell>
          <cell r="AC4572">
            <v>-687</v>
          </cell>
          <cell r="AD4572">
            <v>6776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-69798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-6059092</v>
          </cell>
          <cell r="AS4572">
            <v>0</v>
          </cell>
          <cell r="AT4572">
            <v>-6001149</v>
          </cell>
        </row>
        <row r="4573">
          <cell r="A4573">
            <v>2016</v>
          </cell>
          <cell r="B4573" t="str">
            <v>PacifiCorp</v>
          </cell>
          <cell r="C4573" t="str">
            <v>Federal</v>
          </cell>
          <cell r="D4573" t="str">
            <v>V2008 Q4</v>
          </cell>
          <cell r="E4573" t="str">
            <v>Structures</v>
          </cell>
          <cell r="F4573" t="str">
            <v>LEASEHOLD IMPROVEMENTS</v>
          </cell>
          <cell r="G4573">
            <v>0</v>
          </cell>
          <cell r="H4573">
            <v>881472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0</v>
          </cell>
        </row>
        <row r="4574">
          <cell r="A4574">
            <v>2016</v>
          </cell>
          <cell r="B4574" t="str">
            <v>PacifiCorp</v>
          </cell>
          <cell r="C4574" t="str">
            <v>Federal</v>
          </cell>
          <cell r="D4574" t="str">
            <v>V2008 Q4</v>
          </cell>
          <cell r="E4574" t="str">
            <v>Structures</v>
          </cell>
          <cell r="F4574" t="str">
            <v>LEASEHOLD IMPROVEMENTS (STRUCT)</v>
          </cell>
          <cell r="G4574" t="str">
            <v>Dec</v>
          </cell>
          <cell r="H4574">
            <v>88400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0</v>
          </cell>
        </row>
        <row r="4575">
          <cell r="A4575">
            <v>2016</v>
          </cell>
          <cell r="B4575" t="str">
            <v>PacifiCorp</v>
          </cell>
          <cell r="C4575" t="str">
            <v>Federal</v>
          </cell>
          <cell r="D4575" t="str">
            <v>V2008 Q4</v>
          </cell>
          <cell r="E4575" t="str">
            <v>Structures</v>
          </cell>
          <cell r="F4575" t="str">
            <v>LEASEHOLD IMPROVEMENTS-O/S</v>
          </cell>
          <cell r="G4575">
            <v>0</v>
          </cell>
          <cell r="H4575">
            <v>884028</v>
          </cell>
          <cell r="I4575">
            <v>-9393</v>
          </cell>
          <cell r="J4575">
            <v>83912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61654</v>
          </cell>
          <cell r="Q4575">
            <v>83825</v>
          </cell>
          <cell r="R4575">
            <v>-36188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-17731</v>
          </cell>
          <cell r="Y4575">
            <v>0</v>
          </cell>
          <cell r="Z4575">
            <v>3363</v>
          </cell>
          <cell r="AA4575">
            <v>0</v>
          </cell>
          <cell r="AB4575">
            <v>0</v>
          </cell>
          <cell r="AC4575">
            <v>183</v>
          </cell>
          <cell r="AD4575">
            <v>-1801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93306</v>
          </cell>
        </row>
        <row r="4576">
          <cell r="A4576">
            <v>0</v>
          </cell>
          <cell r="B4576">
            <v>0</v>
          </cell>
          <cell r="C4576">
            <v>0</v>
          </cell>
          <cell r="D4576">
            <v>0</v>
          </cell>
          <cell r="E4576" t="str">
            <v>Structures Total</v>
          </cell>
          <cell r="F4576">
            <v>0</v>
          </cell>
          <cell r="G4576">
            <v>0</v>
          </cell>
          <cell r="H4576">
            <v>0</v>
          </cell>
          <cell r="I4576">
            <v>-9393</v>
          </cell>
          <cell r="J4576">
            <v>83912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61654</v>
          </cell>
          <cell r="Q4576">
            <v>83825</v>
          </cell>
          <cell r="R4576">
            <v>-36188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-17731</v>
          </cell>
          <cell r="Y4576">
            <v>0</v>
          </cell>
          <cell r="Z4576">
            <v>3363</v>
          </cell>
          <cell r="AA4576">
            <v>0</v>
          </cell>
          <cell r="AB4576">
            <v>0</v>
          </cell>
          <cell r="AC4576">
            <v>183</v>
          </cell>
          <cell r="AD4576">
            <v>-1801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93306</v>
          </cell>
        </row>
        <row r="4577">
          <cell r="A4577">
            <v>2016</v>
          </cell>
          <cell r="B4577" t="str">
            <v>PacifiCorp</v>
          </cell>
          <cell r="C4577" t="str">
            <v>Federal</v>
          </cell>
          <cell r="D4577" t="str">
            <v>V2008 Q4</v>
          </cell>
          <cell r="E4577" t="str">
            <v>Transmission</v>
          </cell>
          <cell r="F4577" t="str">
            <v>TRANS - East</v>
          </cell>
          <cell r="G4577">
            <v>0</v>
          </cell>
          <cell r="H4577">
            <v>881871</v>
          </cell>
          <cell r="I4577">
            <v>10719543</v>
          </cell>
          <cell r="J4577">
            <v>10339698</v>
          </cell>
          <cell r="K4577">
            <v>0</v>
          </cell>
          <cell r="L4577">
            <v>56536</v>
          </cell>
          <cell r="M4577">
            <v>0</v>
          </cell>
          <cell r="N4577">
            <v>0</v>
          </cell>
          <cell r="O4577">
            <v>0</v>
          </cell>
          <cell r="P4577">
            <v>-301972</v>
          </cell>
          <cell r="Q4577">
            <v>-410562</v>
          </cell>
          <cell r="R4577">
            <v>383952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51230</v>
          </cell>
          <cell r="Y4577">
            <v>0</v>
          </cell>
          <cell r="Z4577">
            <v>-105336</v>
          </cell>
          <cell r="AA4577">
            <v>0</v>
          </cell>
          <cell r="AB4577">
            <v>0</v>
          </cell>
          <cell r="AC4577">
            <v>-1936</v>
          </cell>
          <cell r="AD4577">
            <v>19104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2792</v>
          </cell>
          <cell r="AK4577">
            <v>0</v>
          </cell>
          <cell r="AL4577">
            <v>0</v>
          </cell>
          <cell r="AM4577">
            <v>-34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-73312</v>
          </cell>
          <cell r="AS4577">
            <v>0</v>
          </cell>
          <cell r="AT4577">
            <v>-436380</v>
          </cell>
        </row>
        <row r="4578">
          <cell r="A4578">
            <v>2016</v>
          </cell>
          <cell r="B4578" t="str">
            <v>PacifiCorp</v>
          </cell>
          <cell r="C4578" t="str">
            <v>Federal</v>
          </cell>
          <cell r="D4578" t="str">
            <v>V2008 Q4</v>
          </cell>
          <cell r="E4578" t="str">
            <v>Transmission</v>
          </cell>
          <cell r="F4578" t="str">
            <v>TRANS - West</v>
          </cell>
          <cell r="G4578">
            <v>0</v>
          </cell>
          <cell r="H4578">
            <v>881872</v>
          </cell>
          <cell r="I4578">
            <v>921460</v>
          </cell>
          <cell r="J4578">
            <v>795486</v>
          </cell>
          <cell r="K4578">
            <v>0</v>
          </cell>
          <cell r="L4578">
            <v>7376</v>
          </cell>
          <cell r="M4578">
            <v>0</v>
          </cell>
          <cell r="N4578">
            <v>0</v>
          </cell>
          <cell r="O4578">
            <v>0</v>
          </cell>
          <cell r="P4578">
            <v>-25958</v>
          </cell>
          <cell r="Q4578">
            <v>-35292</v>
          </cell>
          <cell r="R4578">
            <v>33005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4404</v>
          </cell>
          <cell r="Y4578">
            <v>0</v>
          </cell>
          <cell r="Z4578">
            <v>-82283</v>
          </cell>
          <cell r="AA4578">
            <v>0</v>
          </cell>
          <cell r="AB4578">
            <v>0</v>
          </cell>
          <cell r="AC4578">
            <v>-166</v>
          </cell>
          <cell r="AD4578">
            <v>1642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240</v>
          </cell>
          <cell r="AK4578">
            <v>0</v>
          </cell>
          <cell r="AL4578">
            <v>0</v>
          </cell>
          <cell r="AM4578">
            <v>-12901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-16040</v>
          </cell>
          <cell r="AS4578">
            <v>0</v>
          </cell>
          <cell r="AT4578">
            <v>-133350</v>
          </cell>
        </row>
        <row r="4579">
          <cell r="A4579">
            <v>2016</v>
          </cell>
          <cell r="B4579" t="str">
            <v>PacifiCorp</v>
          </cell>
          <cell r="C4579" t="str">
            <v>Federal</v>
          </cell>
          <cell r="D4579" t="str">
            <v>V2008 Q4</v>
          </cell>
          <cell r="E4579" t="str">
            <v>Transmission</v>
          </cell>
          <cell r="F4579" t="str">
            <v>TRANS 69+KV - East</v>
          </cell>
          <cell r="G4579">
            <v>0</v>
          </cell>
          <cell r="H4579">
            <v>881873</v>
          </cell>
          <cell r="I4579">
            <v>61392724</v>
          </cell>
          <cell r="J4579">
            <v>58711832</v>
          </cell>
          <cell r="K4579">
            <v>0</v>
          </cell>
          <cell r="L4579">
            <v>391001</v>
          </cell>
          <cell r="M4579">
            <v>0</v>
          </cell>
          <cell r="N4579">
            <v>0</v>
          </cell>
          <cell r="O4579">
            <v>0</v>
          </cell>
          <cell r="P4579">
            <v>-1729397</v>
          </cell>
          <cell r="Q4579">
            <v>-2351294</v>
          </cell>
          <cell r="R4579">
            <v>2198898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293396</v>
          </cell>
          <cell r="Y4579">
            <v>0</v>
          </cell>
          <cell r="Z4579">
            <v>-137250</v>
          </cell>
          <cell r="AA4579">
            <v>0</v>
          </cell>
          <cell r="AB4579">
            <v>0</v>
          </cell>
          <cell r="AC4579">
            <v>-9398</v>
          </cell>
          <cell r="AD4579">
            <v>92718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15987</v>
          </cell>
          <cell r="AK4579">
            <v>0</v>
          </cell>
          <cell r="AL4579">
            <v>0</v>
          </cell>
          <cell r="AM4579">
            <v>-72278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-1373277</v>
          </cell>
          <cell r="AS4579">
            <v>0</v>
          </cell>
          <cell r="AT4579">
            <v>-3071894</v>
          </cell>
        </row>
        <row r="4580">
          <cell r="A4580">
            <v>2016</v>
          </cell>
          <cell r="B4580" t="str">
            <v>PacifiCorp</v>
          </cell>
          <cell r="C4580" t="str">
            <v>Federal</v>
          </cell>
          <cell r="D4580" t="str">
            <v>V2008 Q4</v>
          </cell>
          <cell r="E4580" t="str">
            <v>Transmission</v>
          </cell>
          <cell r="F4580" t="str">
            <v>TRANS 69+KV - JB</v>
          </cell>
          <cell r="G4580">
            <v>0</v>
          </cell>
          <cell r="H4580">
            <v>881874</v>
          </cell>
          <cell r="I4580">
            <v>582241</v>
          </cell>
          <cell r="J4580">
            <v>566322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-16402</v>
          </cell>
          <cell r="Q4580">
            <v>-22300</v>
          </cell>
          <cell r="R4580">
            <v>20855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2783</v>
          </cell>
          <cell r="Y4580">
            <v>0</v>
          </cell>
          <cell r="Z4580">
            <v>-1938</v>
          </cell>
          <cell r="AA4580">
            <v>0</v>
          </cell>
          <cell r="AB4580">
            <v>0</v>
          </cell>
          <cell r="AC4580">
            <v>-105</v>
          </cell>
          <cell r="AD4580">
            <v>1038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152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-15919</v>
          </cell>
        </row>
        <row r="4581">
          <cell r="A4581">
            <v>2016</v>
          </cell>
          <cell r="B4581" t="str">
            <v>PacifiCorp</v>
          </cell>
          <cell r="C4581" t="str">
            <v>Federal</v>
          </cell>
          <cell r="D4581" t="str">
            <v>V2008 Q4</v>
          </cell>
          <cell r="E4581" t="str">
            <v>Transmission</v>
          </cell>
          <cell r="F4581" t="str">
            <v>TRANS 69+KV - West</v>
          </cell>
          <cell r="G4581">
            <v>0</v>
          </cell>
          <cell r="H4581">
            <v>881875</v>
          </cell>
          <cell r="I4581">
            <v>34881473</v>
          </cell>
          <cell r="J4581">
            <v>33560665</v>
          </cell>
          <cell r="K4581">
            <v>0</v>
          </cell>
          <cell r="L4581">
            <v>283529</v>
          </cell>
          <cell r="M4581">
            <v>0</v>
          </cell>
          <cell r="N4581">
            <v>0</v>
          </cell>
          <cell r="O4581">
            <v>0</v>
          </cell>
          <cell r="P4581">
            <v>-982618</v>
          </cell>
          <cell r="Q4581">
            <v>-1335971</v>
          </cell>
          <cell r="R4581">
            <v>1249382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166704</v>
          </cell>
          <cell r="Y4581">
            <v>0</v>
          </cell>
          <cell r="Z4581">
            <v>-33496</v>
          </cell>
          <cell r="AA4581">
            <v>0</v>
          </cell>
          <cell r="AB4581">
            <v>0</v>
          </cell>
          <cell r="AC4581">
            <v>-6301</v>
          </cell>
          <cell r="AD4581">
            <v>62164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9084</v>
          </cell>
          <cell r="AK4581">
            <v>0</v>
          </cell>
          <cell r="AL4581">
            <v>0</v>
          </cell>
          <cell r="AM4581">
            <v>-36664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-696620</v>
          </cell>
          <cell r="AS4581">
            <v>0</v>
          </cell>
          <cell r="AT4581">
            <v>-1604337</v>
          </cell>
        </row>
        <row r="4582">
          <cell r="A4582">
            <v>2016</v>
          </cell>
          <cell r="B4582" t="str">
            <v>PacifiCorp</v>
          </cell>
          <cell r="C4582" t="str">
            <v>Federal</v>
          </cell>
          <cell r="D4582" t="str">
            <v>V2008 Q4</v>
          </cell>
          <cell r="E4582" t="str">
            <v>Transmission</v>
          </cell>
          <cell r="F4582" t="str">
            <v>TRANS Indian Res - East</v>
          </cell>
          <cell r="G4582">
            <v>0</v>
          </cell>
          <cell r="H4582">
            <v>883921</v>
          </cell>
          <cell r="I4582">
            <v>-25</v>
          </cell>
          <cell r="J4582">
            <v>-24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1</v>
          </cell>
          <cell r="Q4582">
            <v>1</v>
          </cell>
          <cell r="R4582">
            <v>-1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1</v>
          </cell>
        </row>
        <row r="4583">
          <cell r="A4583">
            <v>0</v>
          </cell>
          <cell r="B4583">
            <v>0</v>
          </cell>
          <cell r="C4583">
            <v>0</v>
          </cell>
          <cell r="D4583">
            <v>0</v>
          </cell>
          <cell r="E4583" t="str">
            <v>Transmission Total</v>
          </cell>
          <cell r="F4583">
            <v>0</v>
          </cell>
          <cell r="G4583">
            <v>0</v>
          </cell>
          <cell r="H4583">
            <v>0</v>
          </cell>
          <cell r="I4583">
            <v>108497415</v>
          </cell>
          <cell r="J4583">
            <v>103973978</v>
          </cell>
          <cell r="K4583">
            <v>0</v>
          </cell>
          <cell r="L4583">
            <v>738443</v>
          </cell>
          <cell r="M4583">
            <v>0</v>
          </cell>
          <cell r="N4583">
            <v>0</v>
          </cell>
          <cell r="O4583">
            <v>0</v>
          </cell>
          <cell r="P4583">
            <v>-3056345</v>
          </cell>
          <cell r="Q4583">
            <v>-4155417</v>
          </cell>
          <cell r="R4583">
            <v>388609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518516</v>
          </cell>
          <cell r="Y4583">
            <v>0</v>
          </cell>
          <cell r="Z4583">
            <v>-360304</v>
          </cell>
          <cell r="AA4583">
            <v>0</v>
          </cell>
          <cell r="AB4583">
            <v>0</v>
          </cell>
          <cell r="AC4583">
            <v>-17908</v>
          </cell>
          <cell r="AD4583">
            <v>176666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28254</v>
          </cell>
          <cell r="AK4583">
            <v>0</v>
          </cell>
          <cell r="AL4583">
            <v>0</v>
          </cell>
          <cell r="AM4583">
            <v>-122182</v>
          </cell>
          <cell r="AN4583">
            <v>0</v>
          </cell>
          <cell r="AO4583">
            <v>0</v>
          </cell>
          <cell r="AP4583">
            <v>0</v>
          </cell>
          <cell r="AQ4583">
            <v>0</v>
          </cell>
          <cell r="AR4583">
            <v>-2159250</v>
          </cell>
          <cell r="AS4583">
            <v>0</v>
          </cell>
          <cell r="AT4583">
            <v>-5261879</v>
          </cell>
        </row>
        <row r="4584">
          <cell r="A4584">
            <v>2016</v>
          </cell>
          <cell r="B4584" t="str">
            <v>PacifiCorp</v>
          </cell>
          <cell r="C4584" t="str">
            <v>Federal</v>
          </cell>
          <cell r="D4584" t="str">
            <v>V2008 Q4</v>
          </cell>
          <cell r="E4584" t="str">
            <v>Vehicles</v>
          </cell>
          <cell r="F4584" t="str">
            <v>HEAVY TRUCKS Indian Res</v>
          </cell>
          <cell r="G4584">
            <v>0</v>
          </cell>
          <cell r="H4584">
            <v>883922</v>
          </cell>
          <cell r="I4584">
            <v>19505</v>
          </cell>
          <cell r="J4584">
            <v>16697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-1190</v>
          </cell>
          <cell r="Q4584">
            <v>-1618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-2809</v>
          </cell>
        </row>
        <row r="4585">
          <cell r="A4585">
            <v>2016</v>
          </cell>
          <cell r="B4585" t="str">
            <v>PacifiCorp</v>
          </cell>
          <cell r="C4585" t="str">
            <v>Federal</v>
          </cell>
          <cell r="D4585" t="str">
            <v>V2008 Q4</v>
          </cell>
          <cell r="E4585" t="str">
            <v>Vehicles</v>
          </cell>
          <cell r="F4585" t="str">
            <v>LIGHT TRUCK</v>
          </cell>
          <cell r="G4585">
            <v>0</v>
          </cell>
          <cell r="H4585">
            <v>882409</v>
          </cell>
          <cell r="I4585">
            <v>775895</v>
          </cell>
          <cell r="J4585">
            <v>664173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-47348</v>
          </cell>
          <cell r="Q4585">
            <v>-64374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-111722</v>
          </cell>
        </row>
        <row r="4586">
          <cell r="A4586">
            <v>2016</v>
          </cell>
          <cell r="B4586" t="str">
            <v>PacifiCorp</v>
          </cell>
          <cell r="C4586" t="str">
            <v>Federal</v>
          </cell>
          <cell r="D4586" t="str">
            <v>V2008 Q4</v>
          </cell>
          <cell r="E4586" t="str">
            <v>Vehicles</v>
          </cell>
          <cell r="F4586" t="str">
            <v>POWER EQUIPMENT</v>
          </cell>
          <cell r="G4586">
            <v>0</v>
          </cell>
          <cell r="H4586">
            <v>882412</v>
          </cell>
          <cell r="I4586">
            <v>326084</v>
          </cell>
          <cell r="J4586">
            <v>27913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-19899</v>
          </cell>
          <cell r="Q4586">
            <v>-27054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-46953</v>
          </cell>
        </row>
        <row r="4587">
          <cell r="A4587">
            <v>2016</v>
          </cell>
          <cell r="B4587" t="str">
            <v>PacifiCorp</v>
          </cell>
          <cell r="C4587" t="str">
            <v>Federal</v>
          </cell>
          <cell r="D4587" t="str">
            <v>V2008 Q4</v>
          </cell>
          <cell r="E4587" t="str">
            <v>Vehicles</v>
          </cell>
          <cell r="F4587" t="str">
            <v>TRACTOR</v>
          </cell>
          <cell r="G4587">
            <v>0</v>
          </cell>
          <cell r="H4587">
            <v>881469</v>
          </cell>
          <cell r="I4587">
            <v>20338</v>
          </cell>
          <cell r="J4587">
            <v>17409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-1241</v>
          </cell>
          <cell r="Q4587">
            <v>-1687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-2928</v>
          </cell>
        </row>
        <row r="4588">
          <cell r="A4588">
            <v>2016</v>
          </cell>
          <cell r="B4588" t="str">
            <v>PacifiCorp</v>
          </cell>
          <cell r="C4588" t="str">
            <v>Federal</v>
          </cell>
          <cell r="D4588" t="str">
            <v>V2008 Q4</v>
          </cell>
          <cell r="E4588" t="str">
            <v>Vehicles</v>
          </cell>
          <cell r="F4588" t="str">
            <v>TRACTORS Indian Res</v>
          </cell>
          <cell r="G4588">
            <v>0</v>
          </cell>
          <cell r="H4588">
            <v>882405</v>
          </cell>
          <cell r="I4588">
            <v>177696</v>
          </cell>
          <cell r="J4588">
            <v>152109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-10844</v>
          </cell>
          <cell r="Q4588">
            <v>-14743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-25587</v>
          </cell>
        </row>
        <row r="4589">
          <cell r="A4589">
            <v>2016</v>
          </cell>
          <cell r="B4589" t="str">
            <v>PacifiCorp</v>
          </cell>
          <cell r="C4589" t="str">
            <v>Federal</v>
          </cell>
          <cell r="D4589" t="str">
            <v>V2008 Q4</v>
          </cell>
          <cell r="E4589" t="str">
            <v>Vehicles</v>
          </cell>
          <cell r="F4589" t="str">
            <v>TRAILERS</v>
          </cell>
          <cell r="G4589">
            <v>0</v>
          </cell>
          <cell r="H4589">
            <v>882408</v>
          </cell>
          <cell r="I4589">
            <v>267958</v>
          </cell>
          <cell r="J4589">
            <v>229375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-16352</v>
          </cell>
          <cell r="Q4589">
            <v>-22232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-38584</v>
          </cell>
        </row>
        <row r="4590">
          <cell r="A4590">
            <v>0</v>
          </cell>
          <cell r="B4590">
            <v>0</v>
          </cell>
          <cell r="C4590">
            <v>0</v>
          </cell>
          <cell r="D4590">
            <v>0</v>
          </cell>
          <cell r="E4590" t="str">
            <v>Vehicles Total</v>
          </cell>
          <cell r="F4590">
            <v>0</v>
          </cell>
          <cell r="G4590">
            <v>0</v>
          </cell>
          <cell r="H4590">
            <v>0</v>
          </cell>
          <cell r="I4590">
            <v>1587476</v>
          </cell>
          <cell r="J4590">
            <v>1358893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-96873</v>
          </cell>
          <cell r="Q4590">
            <v>-131709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-228582</v>
          </cell>
        </row>
        <row r="4591">
          <cell r="A4591">
            <v>0</v>
          </cell>
          <cell r="B4591">
            <v>0</v>
          </cell>
          <cell r="C4591">
            <v>0</v>
          </cell>
          <cell r="D4591" t="str">
            <v>V2008 Q4 Total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449304779</v>
          </cell>
          <cell r="J4591">
            <v>453050703</v>
          </cell>
          <cell r="K4591">
            <v>0</v>
          </cell>
          <cell r="L4591">
            <v>2992560</v>
          </cell>
          <cell r="M4591">
            <v>-134558</v>
          </cell>
          <cell r="N4591">
            <v>0</v>
          </cell>
          <cell r="O4591">
            <v>0</v>
          </cell>
          <cell r="P4591">
            <v>-9542158</v>
          </cell>
          <cell r="Q4591">
            <v>-12973552</v>
          </cell>
          <cell r="R4591">
            <v>15909277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1003837</v>
          </cell>
          <cell r="Y4591">
            <v>0</v>
          </cell>
          <cell r="Z4591">
            <v>-1477862</v>
          </cell>
          <cell r="AA4591">
            <v>0</v>
          </cell>
          <cell r="AB4591">
            <v>0</v>
          </cell>
          <cell r="AC4591">
            <v>-63226</v>
          </cell>
          <cell r="AD4591">
            <v>623741</v>
          </cell>
          <cell r="AE4591">
            <v>6886071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-657318</v>
          </cell>
          <cell r="AK4591">
            <v>0</v>
          </cell>
          <cell r="AL4591">
            <v>0</v>
          </cell>
          <cell r="AM4591">
            <v>-245070</v>
          </cell>
          <cell r="AN4591">
            <v>0</v>
          </cell>
          <cell r="AO4591">
            <v>0</v>
          </cell>
          <cell r="AP4591">
            <v>0</v>
          </cell>
          <cell r="AQ4591">
            <v>10899448</v>
          </cell>
          <cell r="AR4591">
            <v>-9475267</v>
          </cell>
          <cell r="AS4591">
            <v>0</v>
          </cell>
          <cell r="AT4591">
            <v>753364</v>
          </cell>
        </row>
        <row r="4592">
          <cell r="A4592">
            <v>2016</v>
          </cell>
          <cell r="B4592" t="str">
            <v>PacifiCorp</v>
          </cell>
          <cell r="C4592" t="str">
            <v>Federal</v>
          </cell>
          <cell r="D4592" t="str">
            <v>V2008_50%</v>
          </cell>
          <cell r="E4592" t="str">
            <v>Intangibles - Software</v>
          </cell>
          <cell r="F4592" t="str">
            <v>SOFTWARE</v>
          </cell>
          <cell r="G4592" t="str">
            <v>Jul</v>
          </cell>
          <cell r="H4592">
            <v>881685</v>
          </cell>
          <cell r="I4592">
            <v>125257</v>
          </cell>
          <cell r="J4592">
            <v>20194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-2041</v>
          </cell>
          <cell r="Q4592">
            <v>-2775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-20194</v>
          </cell>
          <cell r="X4592">
            <v>0</v>
          </cell>
          <cell r="Y4592">
            <v>0</v>
          </cell>
          <cell r="Z4592">
            <v>-417</v>
          </cell>
          <cell r="AA4592">
            <v>0</v>
          </cell>
          <cell r="AB4592">
            <v>0</v>
          </cell>
          <cell r="AC4592">
            <v>-23</v>
          </cell>
          <cell r="AD4592">
            <v>223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-79837</v>
          </cell>
          <cell r="AP4592">
            <v>0</v>
          </cell>
          <cell r="AQ4592">
            <v>0</v>
          </cell>
          <cell r="AR4592">
            <v>0</v>
          </cell>
          <cell r="AS4592">
            <v>0</v>
          </cell>
          <cell r="AT4592">
            <v>-105063</v>
          </cell>
        </row>
        <row r="4593">
          <cell r="A4593">
            <v>2016</v>
          </cell>
          <cell r="B4593" t="str">
            <v>PacifiCorp</v>
          </cell>
          <cell r="C4593" t="str">
            <v>Federal</v>
          </cell>
          <cell r="D4593" t="str">
            <v>V2008_50%</v>
          </cell>
          <cell r="E4593" t="str">
            <v>Intangibles - Software</v>
          </cell>
          <cell r="F4593" t="str">
            <v>SOFTWARE</v>
          </cell>
          <cell r="G4593" t="str">
            <v>Jan</v>
          </cell>
          <cell r="H4593">
            <v>884134</v>
          </cell>
          <cell r="I4593">
            <v>37171</v>
          </cell>
          <cell r="J4593">
            <v>5993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-606</v>
          </cell>
          <cell r="Q4593">
            <v>-823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-5993</v>
          </cell>
          <cell r="X4593">
            <v>0</v>
          </cell>
          <cell r="Y4593">
            <v>0</v>
          </cell>
          <cell r="Z4593">
            <v>-124</v>
          </cell>
          <cell r="AA4593">
            <v>0</v>
          </cell>
          <cell r="AB4593">
            <v>0</v>
          </cell>
          <cell r="AC4593">
            <v>-7</v>
          </cell>
          <cell r="AD4593">
            <v>66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-23692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-31178</v>
          </cell>
        </row>
        <row r="4594">
          <cell r="A4594">
            <v>2016</v>
          </cell>
          <cell r="B4594" t="str">
            <v>PacifiCorp</v>
          </cell>
          <cell r="C4594" t="str">
            <v>Federal</v>
          </cell>
          <cell r="D4594" t="str">
            <v>V2008_50%</v>
          </cell>
          <cell r="E4594" t="str">
            <v>Intangibles - Software</v>
          </cell>
          <cell r="F4594" t="str">
            <v>SOFTWARE</v>
          </cell>
          <cell r="G4594" t="str">
            <v>Feb</v>
          </cell>
          <cell r="H4594">
            <v>884136</v>
          </cell>
          <cell r="I4594">
            <v>191065</v>
          </cell>
          <cell r="J4594">
            <v>30804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-3113</v>
          </cell>
          <cell r="Q4594">
            <v>-4232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-30804</v>
          </cell>
          <cell r="X4594">
            <v>0</v>
          </cell>
          <cell r="Y4594">
            <v>0</v>
          </cell>
          <cell r="Z4594">
            <v>-636</v>
          </cell>
          <cell r="AA4594">
            <v>0</v>
          </cell>
          <cell r="AB4594">
            <v>0</v>
          </cell>
          <cell r="AC4594">
            <v>-35</v>
          </cell>
          <cell r="AD4594">
            <v>341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-121783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-160261</v>
          </cell>
        </row>
        <row r="4595">
          <cell r="A4595">
            <v>2016</v>
          </cell>
          <cell r="B4595" t="str">
            <v>PacifiCorp</v>
          </cell>
          <cell r="C4595" t="str">
            <v>Federal</v>
          </cell>
          <cell r="D4595" t="str">
            <v>V2008_50%</v>
          </cell>
          <cell r="E4595" t="str">
            <v>Intangibles - Software</v>
          </cell>
          <cell r="F4595" t="str">
            <v>SOFTWARE</v>
          </cell>
          <cell r="G4595" t="str">
            <v>Mar</v>
          </cell>
          <cell r="H4595">
            <v>884137</v>
          </cell>
          <cell r="I4595">
            <v>412481</v>
          </cell>
          <cell r="J4595">
            <v>6650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-6720</v>
          </cell>
          <cell r="Q4595">
            <v>-9137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-66500</v>
          </cell>
          <cell r="X4595">
            <v>0</v>
          </cell>
          <cell r="Y4595">
            <v>0</v>
          </cell>
          <cell r="Z4595">
            <v>-1373</v>
          </cell>
          <cell r="AA4595">
            <v>0</v>
          </cell>
          <cell r="AB4595">
            <v>0</v>
          </cell>
          <cell r="AC4595">
            <v>-75</v>
          </cell>
          <cell r="AD4595">
            <v>735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-262911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-345981</v>
          </cell>
        </row>
        <row r="4596">
          <cell r="A4596">
            <v>2016</v>
          </cell>
          <cell r="B4596" t="str">
            <v>PacifiCorp</v>
          </cell>
          <cell r="C4596" t="str">
            <v>Federal</v>
          </cell>
          <cell r="D4596" t="str">
            <v>V2008_50%</v>
          </cell>
          <cell r="E4596" t="str">
            <v>Intangibles - Software</v>
          </cell>
          <cell r="F4596" t="str">
            <v>SOFTWARE</v>
          </cell>
          <cell r="G4596" t="str">
            <v>Apr</v>
          </cell>
          <cell r="H4596">
            <v>884138</v>
          </cell>
          <cell r="I4596">
            <v>1125407</v>
          </cell>
          <cell r="J4596">
            <v>181438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-18335</v>
          </cell>
          <cell r="Q4596">
            <v>-24928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-181438</v>
          </cell>
          <cell r="X4596">
            <v>0</v>
          </cell>
          <cell r="Y4596">
            <v>0</v>
          </cell>
          <cell r="Z4596">
            <v>-3747</v>
          </cell>
          <cell r="AA4596">
            <v>0</v>
          </cell>
          <cell r="AB4596">
            <v>0</v>
          </cell>
          <cell r="AC4596">
            <v>-203</v>
          </cell>
          <cell r="AD4596">
            <v>2006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-717322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-943968</v>
          </cell>
        </row>
        <row r="4597">
          <cell r="A4597">
            <v>2016</v>
          </cell>
          <cell r="B4597" t="str">
            <v>PacifiCorp</v>
          </cell>
          <cell r="C4597" t="str">
            <v>Federal</v>
          </cell>
          <cell r="D4597" t="str">
            <v>V2008_50%</v>
          </cell>
          <cell r="E4597" t="str">
            <v>Intangibles - Software</v>
          </cell>
          <cell r="F4597" t="str">
            <v>SOFTWARE</v>
          </cell>
          <cell r="G4597" t="str">
            <v>May</v>
          </cell>
          <cell r="H4597">
            <v>884135</v>
          </cell>
          <cell r="I4597">
            <v>1011856</v>
          </cell>
          <cell r="J4597">
            <v>163132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-16485</v>
          </cell>
          <cell r="Q4597">
            <v>-22413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-163132</v>
          </cell>
          <cell r="X4597">
            <v>0</v>
          </cell>
          <cell r="Y4597">
            <v>0</v>
          </cell>
          <cell r="Z4597">
            <v>-3369</v>
          </cell>
          <cell r="AA4597">
            <v>0</v>
          </cell>
          <cell r="AB4597">
            <v>0</v>
          </cell>
          <cell r="AC4597">
            <v>-183</v>
          </cell>
          <cell r="AD4597">
            <v>1803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-644946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-848725</v>
          </cell>
        </row>
        <row r="4598">
          <cell r="A4598">
            <v>2016</v>
          </cell>
          <cell r="B4598" t="str">
            <v>PacifiCorp</v>
          </cell>
          <cell r="C4598" t="str">
            <v>Federal</v>
          </cell>
          <cell r="D4598" t="str">
            <v>V2008_50%</v>
          </cell>
          <cell r="E4598" t="str">
            <v>Intangibles - Software</v>
          </cell>
          <cell r="F4598" t="str">
            <v>SOFTWARE</v>
          </cell>
          <cell r="G4598" t="str">
            <v>Jun</v>
          </cell>
          <cell r="H4598">
            <v>884139</v>
          </cell>
          <cell r="I4598">
            <v>108374</v>
          </cell>
          <cell r="J4598">
            <v>17472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-1766</v>
          </cell>
          <cell r="Q4598">
            <v>-2401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-17472</v>
          </cell>
          <cell r="X4598">
            <v>0</v>
          </cell>
          <cell r="Y4598">
            <v>0</v>
          </cell>
          <cell r="Z4598">
            <v>-360</v>
          </cell>
          <cell r="AA4598">
            <v>0</v>
          </cell>
          <cell r="AB4598">
            <v>0</v>
          </cell>
          <cell r="AC4598">
            <v>-20</v>
          </cell>
          <cell r="AD4598">
            <v>193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-69076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-90902</v>
          </cell>
        </row>
        <row r="4599">
          <cell r="A4599">
            <v>2016</v>
          </cell>
          <cell r="B4599" t="str">
            <v>PacifiCorp</v>
          </cell>
          <cell r="C4599" t="str">
            <v>Federal</v>
          </cell>
          <cell r="D4599" t="str">
            <v>V2008_50%</v>
          </cell>
          <cell r="E4599" t="str">
            <v>Intangibles - Software</v>
          </cell>
          <cell r="F4599" t="str">
            <v>SOFTWARE</v>
          </cell>
          <cell r="G4599" t="str">
            <v>Aug</v>
          </cell>
          <cell r="H4599">
            <v>884140</v>
          </cell>
          <cell r="I4599">
            <v>204167</v>
          </cell>
          <cell r="J4599">
            <v>32916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-3326</v>
          </cell>
          <cell r="Q4599">
            <v>-4522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-32916</v>
          </cell>
          <cell r="X4599">
            <v>0</v>
          </cell>
          <cell r="Y4599">
            <v>0</v>
          </cell>
          <cell r="Z4599">
            <v>-680</v>
          </cell>
          <cell r="AA4599">
            <v>0</v>
          </cell>
          <cell r="AB4599">
            <v>0</v>
          </cell>
          <cell r="AC4599">
            <v>-37</v>
          </cell>
          <cell r="AD4599">
            <v>364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-130134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-171252</v>
          </cell>
        </row>
        <row r="4600">
          <cell r="A4600">
            <v>2016</v>
          </cell>
          <cell r="B4600" t="str">
            <v>PacifiCorp</v>
          </cell>
          <cell r="C4600" t="str">
            <v>Federal</v>
          </cell>
          <cell r="D4600" t="str">
            <v>V2008_50%</v>
          </cell>
          <cell r="E4600" t="str">
            <v>Intangibles - Software</v>
          </cell>
          <cell r="F4600" t="str">
            <v>SOFTWARE</v>
          </cell>
          <cell r="G4600" t="str">
            <v>Sep</v>
          </cell>
          <cell r="H4600">
            <v>884141</v>
          </cell>
          <cell r="I4600">
            <v>718817</v>
          </cell>
          <cell r="J4600">
            <v>115888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-11711</v>
          </cell>
          <cell r="Q4600">
            <v>-15922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-115888</v>
          </cell>
          <cell r="X4600">
            <v>0</v>
          </cell>
          <cell r="Y4600">
            <v>0</v>
          </cell>
          <cell r="Z4600">
            <v>-2393</v>
          </cell>
          <cell r="AA4600">
            <v>0</v>
          </cell>
          <cell r="AB4600">
            <v>0</v>
          </cell>
          <cell r="AC4600">
            <v>-130</v>
          </cell>
          <cell r="AD4600">
            <v>1281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-458166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-602929</v>
          </cell>
        </row>
        <row r="4601">
          <cell r="A4601">
            <v>2016</v>
          </cell>
          <cell r="B4601" t="str">
            <v>PacifiCorp</v>
          </cell>
          <cell r="C4601" t="str">
            <v>Federal</v>
          </cell>
          <cell r="D4601" t="str">
            <v>V2008_50%</v>
          </cell>
          <cell r="E4601" t="str">
            <v>Intangibles - Software</v>
          </cell>
          <cell r="F4601" t="str">
            <v>SOFTWARE</v>
          </cell>
          <cell r="G4601" t="str">
            <v>Oct</v>
          </cell>
          <cell r="H4601">
            <v>884142</v>
          </cell>
          <cell r="I4601">
            <v>391097</v>
          </cell>
          <cell r="J4601">
            <v>63053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-6372</v>
          </cell>
          <cell r="Q4601">
            <v>-8663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-63053</v>
          </cell>
          <cell r="X4601">
            <v>0</v>
          </cell>
          <cell r="Y4601">
            <v>0</v>
          </cell>
          <cell r="Z4601">
            <v>-1302</v>
          </cell>
          <cell r="AA4601">
            <v>0</v>
          </cell>
          <cell r="AB4601">
            <v>0</v>
          </cell>
          <cell r="AC4601">
            <v>-71</v>
          </cell>
          <cell r="AD4601">
            <v>697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-249281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-328044</v>
          </cell>
        </row>
        <row r="4602">
          <cell r="A4602">
            <v>2016</v>
          </cell>
          <cell r="B4602" t="str">
            <v>PacifiCorp</v>
          </cell>
          <cell r="C4602" t="str">
            <v>Federal</v>
          </cell>
          <cell r="D4602" t="str">
            <v>V2008_50%</v>
          </cell>
          <cell r="E4602" t="str">
            <v>Intangibles - Software</v>
          </cell>
          <cell r="F4602" t="str">
            <v>SOFTWARE</v>
          </cell>
          <cell r="G4602" t="str">
            <v>Nov</v>
          </cell>
          <cell r="H4602">
            <v>884143</v>
          </cell>
          <cell r="I4602">
            <v>195623</v>
          </cell>
          <cell r="J4602">
            <v>31538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-3187</v>
          </cell>
          <cell r="Q4602">
            <v>-4333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-31538</v>
          </cell>
          <cell r="X4602">
            <v>0</v>
          </cell>
          <cell r="Y4602">
            <v>0</v>
          </cell>
          <cell r="Z4602">
            <v>-651</v>
          </cell>
          <cell r="AA4602">
            <v>0</v>
          </cell>
          <cell r="AB4602">
            <v>0</v>
          </cell>
          <cell r="AC4602">
            <v>-35</v>
          </cell>
          <cell r="AD4602">
            <v>349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-124688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-164084</v>
          </cell>
        </row>
        <row r="4603">
          <cell r="A4603">
            <v>2016</v>
          </cell>
          <cell r="B4603" t="str">
            <v>PacifiCorp</v>
          </cell>
          <cell r="C4603" t="str">
            <v>Federal</v>
          </cell>
          <cell r="D4603" t="str">
            <v>V2008_50%</v>
          </cell>
          <cell r="E4603" t="str">
            <v>Intangibles - Software</v>
          </cell>
          <cell r="F4603" t="str">
            <v>SOFTWARE</v>
          </cell>
          <cell r="G4603" t="str">
            <v>Dec</v>
          </cell>
          <cell r="H4603">
            <v>884144</v>
          </cell>
          <cell r="I4603">
            <v>275513</v>
          </cell>
          <cell r="J4603">
            <v>44418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-4489</v>
          </cell>
          <cell r="Q4603">
            <v>-6103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-44418</v>
          </cell>
          <cell r="X4603">
            <v>0</v>
          </cell>
          <cell r="Y4603">
            <v>0</v>
          </cell>
          <cell r="Z4603">
            <v>-917</v>
          </cell>
          <cell r="AA4603">
            <v>0</v>
          </cell>
          <cell r="AB4603">
            <v>0</v>
          </cell>
          <cell r="AC4603">
            <v>-50</v>
          </cell>
          <cell r="AD4603">
            <v>491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-175609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-231095</v>
          </cell>
        </row>
        <row r="4604">
          <cell r="A4604">
            <v>0</v>
          </cell>
          <cell r="B4604">
            <v>0</v>
          </cell>
          <cell r="C4604">
            <v>0</v>
          </cell>
          <cell r="D4604">
            <v>0</v>
          </cell>
          <cell r="E4604" t="str">
            <v>Intangibles - Software Total</v>
          </cell>
          <cell r="F4604">
            <v>0</v>
          </cell>
          <cell r="G4604">
            <v>0</v>
          </cell>
          <cell r="H4604">
            <v>0</v>
          </cell>
          <cell r="I4604">
            <v>4796826</v>
          </cell>
          <cell r="J4604">
            <v>773346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-78149</v>
          </cell>
          <cell r="Q4604">
            <v>-106252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-773346</v>
          </cell>
          <cell r="X4604">
            <v>0</v>
          </cell>
          <cell r="Y4604">
            <v>0</v>
          </cell>
          <cell r="Z4604">
            <v>-15970</v>
          </cell>
          <cell r="AA4604">
            <v>0</v>
          </cell>
          <cell r="AB4604">
            <v>0</v>
          </cell>
          <cell r="AC4604">
            <v>-867</v>
          </cell>
          <cell r="AD4604">
            <v>8549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-3057446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-4023481</v>
          </cell>
        </row>
        <row r="4605">
          <cell r="A4605">
            <v>0</v>
          </cell>
          <cell r="B4605">
            <v>0</v>
          </cell>
          <cell r="C4605">
            <v>0</v>
          </cell>
          <cell r="D4605" t="str">
            <v>V2008_50% Total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4796826</v>
          </cell>
          <cell r="J4605">
            <v>773346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-78149</v>
          </cell>
          <cell r="Q4605">
            <v>-106252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-773346</v>
          </cell>
          <cell r="X4605">
            <v>0</v>
          </cell>
          <cell r="Y4605">
            <v>0</v>
          </cell>
          <cell r="Z4605">
            <v>-15970</v>
          </cell>
          <cell r="AA4605">
            <v>0</v>
          </cell>
          <cell r="AB4605">
            <v>0</v>
          </cell>
          <cell r="AC4605">
            <v>-867</v>
          </cell>
          <cell r="AD4605">
            <v>8549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-3057446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-4023481</v>
          </cell>
        </row>
        <row r="4606">
          <cell r="A4606">
            <v>2016</v>
          </cell>
          <cell r="B4606" t="str">
            <v>PacifiCorp</v>
          </cell>
          <cell r="C4606" t="str">
            <v>Federal</v>
          </cell>
          <cell r="D4606" t="str">
            <v>V2008_50% Q1</v>
          </cell>
          <cell r="E4606" t="str">
            <v>Coal (Mining)</v>
          </cell>
          <cell r="F4606" t="str">
            <v>COAL DEER</v>
          </cell>
          <cell r="G4606">
            <v>0</v>
          </cell>
          <cell r="H4606">
            <v>882634</v>
          </cell>
          <cell r="I4606">
            <v>0</v>
          </cell>
          <cell r="J4606">
            <v>201988</v>
          </cell>
          <cell r="K4606">
            <v>0</v>
          </cell>
          <cell r="L4606">
            <v>201988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0</v>
          </cell>
          <cell r="AQ4606">
            <v>0</v>
          </cell>
          <cell r="AR4606">
            <v>0</v>
          </cell>
          <cell r="AS4606">
            <v>0</v>
          </cell>
          <cell r="AT4606">
            <v>0</v>
          </cell>
        </row>
        <row r="4607">
          <cell r="A4607">
            <v>2016</v>
          </cell>
          <cell r="B4607" t="str">
            <v>PacifiCorp</v>
          </cell>
          <cell r="C4607" t="str">
            <v>Federal</v>
          </cell>
          <cell r="D4607" t="str">
            <v>V2008_50% Q1</v>
          </cell>
          <cell r="E4607" t="str">
            <v>Coal (Mining)</v>
          </cell>
          <cell r="F4607" t="str">
            <v>COAL UTAH</v>
          </cell>
          <cell r="G4607">
            <v>0</v>
          </cell>
          <cell r="H4607">
            <v>882639</v>
          </cell>
          <cell r="I4607">
            <v>0</v>
          </cell>
          <cell r="J4607">
            <v>370</v>
          </cell>
          <cell r="K4607">
            <v>0</v>
          </cell>
          <cell r="L4607">
            <v>37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  <cell r="AR4607">
            <v>0</v>
          </cell>
          <cell r="AS4607">
            <v>0</v>
          </cell>
          <cell r="AT4607">
            <v>0</v>
          </cell>
        </row>
        <row r="4608">
          <cell r="A4608">
            <v>0</v>
          </cell>
          <cell r="B4608">
            <v>0</v>
          </cell>
          <cell r="C4608">
            <v>0</v>
          </cell>
          <cell r="D4608">
            <v>0</v>
          </cell>
          <cell r="E4608" t="str">
            <v>Coal (Mining) Total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202358</v>
          </cell>
          <cell r="K4608">
            <v>0</v>
          </cell>
          <cell r="L4608">
            <v>202358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0</v>
          </cell>
          <cell r="AQ4608">
            <v>0</v>
          </cell>
          <cell r="AR4608">
            <v>0</v>
          </cell>
          <cell r="AS4608">
            <v>0</v>
          </cell>
          <cell r="AT4608">
            <v>0</v>
          </cell>
        </row>
        <row r="4609">
          <cell r="A4609">
            <v>2016</v>
          </cell>
          <cell r="B4609" t="str">
            <v>PacifiCorp</v>
          </cell>
          <cell r="C4609" t="str">
            <v>Federal</v>
          </cell>
          <cell r="D4609" t="str">
            <v>V2008_50% Q1</v>
          </cell>
          <cell r="E4609" t="str">
            <v>Distribution</v>
          </cell>
          <cell r="F4609" t="str">
            <v>DISTR</v>
          </cell>
          <cell r="G4609">
            <v>0</v>
          </cell>
          <cell r="H4609">
            <v>882635</v>
          </cell>
          <cell r="I4609">
            <v>23673786</v>
          </cell>
          <cell r="J4609">
            <v>13624186</v>
          </cell>
          <cell r="K4609">
            <v>0</v>
          </cell>
          <cell r="L4609">
            <v>163635</v>
          </cell>
          <cell r="M4609">
            <v>0</v>
          </cell>
          <cell r="N4609">
            <v>0</v>
          </cell>
          <cell r="O4609">
            <v>0</v>
          </cell>
          <cell r="P4609">
            <v>-242153</v>
          </cell>
          <cell r="Q4609">
            <v>-329232</v>
          </cell>
          <cell r="R4609">
            <v>847946</v>
          </cell>
          <cell r="S4609">
            <v>0</v>
          </cell>
          <cell r="T4609">
            <v>-485869</v>
          </cell>
          <cell r="U4609">
            <v>0</v>
          </cell>
          <cell r="V4609">
            <v>0</v>
          </cell>
          <cell r="W4609">
            <v>-12974683</v>
          </cell>
          <cell r="X4609">
            <v>373265</v>
          </cell>
          <cell r="Y4609">
            <v>0</v>
          </cell>
          <cell r="Z4609">
            <v>-78817</v>
          </cell>
          <cell r="AA4609">
            <v>0</v>
          </cell>
          <cell r="AB4609">
            <v>0</v>
          </cell>
          <cell r="AC4609">
            <v>-4277</v>
          </cell>
          <cell r="AD4609">
            <v>42190</v>
          </cell>
          <cell r="AE4609">
            <v>510949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-64312</v>
          </cell>
          <cell r="AK4609">
            <v>0</v>
          </cell>
          <cell r="AL4609">
            <v>0</v>
          </cell>
          <cell r="AM4609">
            <v>-1248519</v>
          </cell>
          <cell r="AN4609">
            <v>0</v>
          </cell>
          <cell r="AO4609">
            <v>0</v>
          </cell>
          <cell r="AP4609">
            <v>0</v>
          </cell>
          <cell r="AQ4609">
            <v>0</v>
          </cell>
          <cell r="AR4609">
            <v>-1158265</v>
          </cell>
          <cell r="AS4609">
            <v>0</v>
          </cell>
          <cell r="AT4609">
            <v>-10213235</v>
          </cell>
        </row>
        <row r="4610">
          <cell r="A4610">
            <v>0</v>
          </cell>
          <cell r="B4610">
            <v>0</v>
          </cell>
          <cell r="C4610">
            <v>0</v>
          </cell>
          <cell r="D4610">
            <v>0</v>
          </cell>
          <cell r="E4610" t="str">
            <v>Distribution Total</v>
          </cell>
          <cell r="F4610">
            <v>0</v>
          </cell>
          <cell r="G4610">
            <v>0</v>
          </cell>
          <cell r="H4610">
            <v>0</v>
          </cell>
          <cell r="I4610">
            <v>23673786</v>
          </cell>
          <cell r="J4610">
            <v>13624186</v>
          </cell>
          <cell r="K4610">
            <v>0</v>
          </cell>
          <cell r="L4610">
            <v>163635</v>
          </cell>
          <cell r="M4610">
            <v>0</v>
          </cell>
          <cell r="N4610">
            <v>0</v>
          </cell>
          <cell r="O4610">
            <v>0</v>
          </cell>
          <cell r="P4610">
            <v>-242153</v>
          </cell>
          <cell r="Q4610">
            <v>-329232</v>
          </cell>
          <cell r="R4610">
            <v>847946</v>
          </cell>
          <cell r="S4610">
            <v>0</v>
          </cell>
          <cell r="T4610">
            <v>-485869</v>
          </cell>
          <cell r="U4610">
            <v>0</v>
          </cell>
          <cell r="V4610">
            <v>0</v>
          </cell>
          <cell r="W4610">
            <v>-12974683</v>
          </cell>
          <cell r="X4610">
            <v>373265</v>
          </cell>
          <cell r="Y4610">
            <v>0</v>
          </cell>
          <cell r="Z4610">
            <v>-78817</v>
          </cell>
          <cell r="AA4610">
            <v>0</v>
          </cell>
          <cell r="AB4610">
            <v>0</v>
          </cell>
          <cell r="AC4610">
            <v>-4277</v>
          </cell>
          <cell r="AD4610">
            <v>42190</v>
          </cell>
          <cell r="AE4610">
            <v>510949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-64312</v>
          </cell>
          <cell r="AK4610">
            <v>0</v>
          </cell>
          <cell r="AL4610">
            <v>0</v>
          </cell>
          <cell r="AM4610">
            <v>-1248519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  <cell r="AR4610">
            <v>-1158265</v>
          </cell>
          <cell r="AS4610">
            <v>0</v>
          </cell>
          <cell r="AT4610">
            <v>-10213235</v>
          </cell>
        </row>
        <row r="4611">
          <cell r="A4611">
            <v>2016</v>
          </cell>
          <cell r="B4611" t="str">
            <v>PacifiCorp</v>
          </cell>
          <cell r="C4611" t="str">
            <v>Federal</v>
          </cell>
          <cell r="D4611" t="str">
            <v>V2008_50% Q1</v>
          </cell>
          <cell r="E4611" t="str">
            <v>General</v>
          </cell>
          <cell r="F4611" t="str">
            <v>COMM EQUIPT</v>
          </cell>
          <cell r="G4611">
            <v>0</v>
          </cell>
          <cell r="H4611">
            <v>883660</v>
          </cell>
          <cell r="I4611">
            <v>284586</v>
          </cell>
          <cell r="J4611">
            <v>121804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-17366</v>
          </cell>
          <cell r="Q4611">
            <v>-23611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-121804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-162782</v>
          </cell>
        </row>
        <row r="4612">
          <cell r="A4612">
            <v>2016</v>
          </cell>
          <cell r="B4612" t="str">
            <v>PacifiCorp</v>
          </cell>
          <cell r="C4612" t="str">
            <v>Federal</v>
          </cell>
          <cell r="D4612" t="str">
            <v>V2008_50% Q1</v>
          </cell>
          <cell r="E4612" t="str">
            <v>General</v>
          </cell>
          <cell r="F4612" t="str">
            <v>DATA HNDLNG</v>
          </cell>
          <cell r="G4612">
            <v>0</v>
          </cell>
          <cell r="H4612">
            <v>883661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</row>
        <row r="4613">
          <cell r="A4613">
            <v>2016</v>
          </cell>
          <cell r="B4613" t="str">
            <v>PacifiCorp</v>
          </cell>
          <cell r="C4613" t="str">
            <v>Federal</v>
          </cell>
          <cell r="D4613" t="str">
            <v>V2008_50% Q1</v>
          </cell>
          <cell r="E4613" t="str">
            <v>General</v>
          </cell>
          <cell r="F4613" t="str">
            <v>MISC</v>
          </cell>
          <cell r="G4613">
            <v>0</v>
          </cell>
          <cell r="H4613">
            <v>883655</v>
          </cell>
          <cell r="I4613">
            <v>1850862</v>
          </cell>
          <cell r="J4613">
            <v>792177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-112946</v>
          </cell>
          <cell r="Q4613">
            <v>-153562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-792177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-1058685</v>
          </cell>
        </row>
        <row r="4614">
          <cell r="A4614">
            <v>2016</v>
          </cell>
          <cell r="B4614" t="str">
            <v>PacifiCorp</v>
          </cell>
          <cell r="C4614" t="str">
            <v>Federal</v>
          </cell>
          <cell r="D4614" t="str">
            <v>V2008_50% Q1</v>
          </cell>
          <cell r="E4614" t="str">
            <v>General</v>
          </cell>
          <cell r="F4614" t="str">
            <v>MISC Indian Res</v>
          </cell>
          <cell r="G4614">
            <v>0</v>
          </cell>
          <cell r="H4614">
            <v>883651</v>
          </cell>
          <cell r="I4614">
            <v>-978</v>
          </cell>
          <cell r="J4614">
            <v>-419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60</v>
          </cell>
          <cell r="Q4614">
            <v>81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419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559</v>
          </cell>
        </row>
        <row r="4615">
          <cell r="A4615">
            <v>2016</v>
          </cell>
          <cell r="B4615" t="str">
            <v>PacifiCorp</v>
          </cell>
          <cell r="C4615" t="str">
            <v>Federal</v>
          </cell>
          <cell r="D4615" t="str">
            <v>V2008_50% Q1</v>
          </cell>
          <cell r="E4615" t="str">
            <v>General</v>
          </cell>
          <cell r="F4615" t="str">
            <v>OFFICE FURN</v>
          </cell>
          <cell r="G4615">
            <v>0</v>
          </cell>
          <cell r="H4615">
            <v>883656</v>
          </cell>
          <cell r="I4615">
            <v>58768</v>
          </cell>
          <cell r="J4615">
            <v>24999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-3717</v>
          </cell>
          <cell r="Q4615">
            <v>-5053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-24999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-33769</v>
          </cell>
        </row>
        <row r="4616">
          <cell r="A4616">
            <v>0</v>
          </cell>
          <cell r="B4616">
            <v>0</v>
          </cell>
          <cell r="C4616">
            <v>0</v>
          </cell>
          <cell r="D4616">
            <v>0</v>
          </cell>
          <cell r="E4616" t="str">
            <v>General Total</v>
          </cell>
          <cell r="F4616">
            <v>0</v>
          </cell>
          <cell r="G4616">
            <v>0</v>
          </cell>
          <cell r="H4616">
            <v>0</v>
          </cell>
          <cell r="I4616">
            <v>2193238</v>
          </cell>
          <cell r="J4616">
            <v>938561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-133970</v>
          </cell>
          <cell r="Q4616">
            <v>-182145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-938562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0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0</v>
          </cell>
          <cell r="AS4616">
            <v>0</v>
          </cell>
          <cell r="AT4616">
            <v>-1254677</v>
          </cell>
        </row>
        <row r="4617">
          <cell r="A4617">
            <v>2016</v>
          </cell>
          <cell r="B4617" t="str">
            <v>PacifiCorp</v>
          </cell>
          <cell r="C4617" t="str">
            <v>Federal</v>
          </cell>
          <cell r="D4617" t="str">
            <v>V2008_50% Q1</v>
          </cell>
          <cell r="E4617" t="str">
            <v>Hydro</v>
          </cell>
          <cell r="F4617" t="str">
            <v>HYDRO East</v>
          </cell>
          <cell r="G4617">
            <v>0</v>
          </cell>
          <cell r="H4617">
            <v>886259</v>
          </cell>
          <cell r="I4617">
            <v>386588</v>
          </cell>
          <cell r="J4617">
            <v>133956</v>
          </cell>
          <cell r="K4617">
            <v>0</v>
          </cell>
          <cell r="L4617">
            <v>0</v>
          </cell>
          <cell r="M4617">
            <v>-29686</v>
          </cell>
          <cell r="N4617">
            <v>0</v>
          </cell>
          <cell r="O4617">
            <v>0</v>
          </cell>
          <cell r="P4617">
            <v>-2131</v>
          </cell>
          <cell r="Q4617">
            <v>-2897</v>
          </cell>
          <cell r="R4617">
            <v>13847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-133956</v>
          </cell>
          <cell r="X4617">
            <v>0</v>
          </cell>
          <cell r="Y4617">
            <v>0</v>
          </cell>
          <cell r="Z4617">
            <v>-1287</v>
          </cell>
          <cell r="AA4617">
            <v>0</v>
          </cell>
          <cell r="AB4617">
            <v>0</v>
          </cell>
          <cell r="AC4617">
            <v>-70</v>
          </cell>
          <cell r="AD4617">
            <v>689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-54559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-42583</v>
          </cell>
          <cell r="AS4617">
            <v>0</v>
          </cell>
          <cell r="AT4617">
            <v>-252632</v>
          </cell>
        </row>
        <row r="4618">
          <cell r="A4618">
            <v>2016</v>
          </cell>
          <cell r="B4618" t="str">
            <v>PacifiCorp</v>
          </cell>
          <cell r="C4618" t="str">
            <v>Federal</v>
          </cell>
          <cell r="D4618" t="str">
            <v>V2008_50% Q1</v>
          </cell>
          <cell r="E4618" t="str">
            <v>Hydro</v>
          </cell>
          <cell r="F4618" t="str">
            <v>HYDRO West</v>
          </cell>
          <cell r="G4618">
            <v>0</v>
          </cell>
          <cell r="H4618">
            <v>884673</v>
          </cell>
          <cell r="I4618">
            <v>77102</v>
          </cell>
          <cell r="J4618">
            <v>36030</v>
          </cell>
          <cell r="K4618">
            <v>0</v>
          </cell>
          <cell r="L4618">
            <v>49</v>
          </cell>
          <cell r="M4618">
            <v>0</v>
          </cell>
          <cell r="N4618">
            <v>0</v>
          </cell>
          <cell r="O4618">
            <v>0</v>
          </cell>
          <cell r="P4618">
            <v>-425</v>
          </cell>
          <cell r="Q4618">
            <v>-578</v>
          </cell>
          <cell r="R4618">
            <v>2762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-35981</v>
          </cell>
          <cell r="X4618">
            <v>0</v>
          </cell>
          <cell r="Y4618">
            <v>0</v>
          </cell>
          <cell r="Z4618">
            <v>-257</v>
          </cell>
          <cell r="AA4618">
            <v>0</v>
          </cell>
          <cell r="AB4618">
            <v>0</v>
          </cell>
          <cell r="AC4618">
            <v>-14</v>
          </cell>
          <cell r="AD4618">
            <v>137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-4481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-2285</v>
          </cell>
          <cell r="AS4618">
            <v>0</v>
          </cell>
          <cell r="AT4618">
            <v>-41121</v>
          </cell>
        </row>
        <row r="4619">
          <cell r="A4619">
            <v>0</v>
          </cell>
          <cell r="B4619">
            <v>0</v>
          </cell>
          <cell r="C4619">
            <v>0</v>
          </cell>
          <cell r="D4619">
            <v>0</v>
          </cell>
          <cell r="E4619" t="str">
            <v>Hydro Total</v>
          </cell>
          <cell r="F4619">
            <v>0</v>
          </cell>
          <cell r="G4619">
            <v>0</v>
          </cell>
          <cell r="H4619">
            <v>0</v>
          </cell>
          <cell r="I4619">
            <v>463689</v>
          </cell>
          <cell r="J4619">
            <v>169986</v>
          </cell>
          <cell r="K4619">
            <v>0</v>
          </cell>
          <cell r="L4619">
            <v>49</v>
          </cell>
          <cell r="M4619">
            <v>-29686</v>
          </cell>
          <cell r="N4619">
            <v>0</v>
          </cell>
          <cell r="O4619">
            <v>0</v>
          </cell>
          <cell r="P4619">
            <v>-2555</v>
          </cell>
          <cell r="Q4619">
            <v>-3474</v>
          </cell>
          <cell r="R4619">
            <v>16608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-169936</v>
          </cell>
          <cell r="X4619">
            <v>0</v>
          </cell>
          <cell r="Y4619">
            <v>0</v>
          </cell>
          <cell r="Z4619">
            <v>-1543</v>
          </cell>
          <cell r="AA4619">
            <v>0</v>
          </cell>
          <cell r="AB4619">
            <v>0</v>
          </cell>
          <cell r="AC4619">
            <v>-84</v>
          </cell>
          <cell r="AD4619">
            <v>826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-5904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-44868</v>
          </cell>
          <cell r="AS4619">
            <v>0</v>
          </cell>
          <cell r="AT4619">
            <v>-293753</v>
          </cell>
        </row>
        <row r="4620">
          <cell r="A4620">
            <v>2016</v>
          </cell>
          <cell r="B4620" t="str">
            <v>PacifiCorp</v>
          </cell>
          <cell r="C4620" t="str">
            <v>Federal</v>
          </cell>
          <cell r="D4620" t="str">
            <v>V2008_50% Q1</v>
          </cell>
          <cell r="E4620" t="str">
            <v>Non Utility</v>
          </cell>
          <cell r="F4620" t="str">
            <v>PERCO: WY - PUMP</v>
          </cell>
          <cell r="G4620">
            <v>0</v>
          </cell>
          <cell r="H4620">
            <v>883532</v>
          </cell>
          <cell r="I4620">
            <v>0</v>
          </cell>
          <cell r="J4620">
            <v>1826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-1826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3652</v>
          </cell>
          <cell r="AQ4620">
            <v>0</v>
          </cell>
          <cell r="AR4620">
            <v>0</v>
          </cell>
          <cell r="AS4620">
            <v>0</v>
          </cell>
          <cell r="AT4620">
            <v>1826</v>
          </cell>
        </row>
        <row r="4621">
          <cell r="A4621">
            <v>2016</v>
          </cell>
          <cell r="B4621" t="str">
            <v>PacifiCorp</v>
          </cell>
          <cell r="C4621" t="str">
            <v>Federal</v>
          </cell>
          <cell r="D4621" t="str">
            <v>V2008_50% Q1</v>
          </cell>
          <cell r="E4621" t="str">
            <v>Non Utility</v>
          </cell>
          <cell r="F4621" t="str">
            <v>PERCO: WY - PUMP</v>
          </cell>
          <cell r="G4621">
            <v>0</v>
          </cell>
          <cell r="H4621">
            <v>883531</v>
          </cell>
          <cell r="I4621">
            <v>0</v>
          </cell>
          <cell r="J4621">
            <v>1826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-1826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</v>
          </cell>
          <cell r="AD4621">
            <v>0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3652</v>
          </cell>
          <cell r="AQ4621">
            <v>0</v>
          </cell>
          <cell r="AR4621">
            <v>0</v>
          </cell>
          <cell r="AS4621">
            <v>0</v>
          </cell>
          <cell r="AT4621">
            <v>1826</v>
          </cell>
        </row>
        <row r="4622">
          <cell r="A4622">
            <v>2016</v>
          </cell>
          <cell r="B4622" t="str">
            <v>PacifiCorp</v>
          </cell>
          <cell r="C4622" t="str">
            <v>Federal</v>
          </cell>
          <cell r="D4622" t="str">
            <v>V2008_50% Q1</v>
          </cell>
          <cell r="E4622" t="str">
            <v>Non Utility</v>
          </cell>
          <cell r="F4622" t="str">
            <v>PERCO: WY - PUMP</v>
          </cell>
          <cell r="G4622">
            <v>0</v>
          </cell>
          <cell r="H4622">
            <v>883530</v>
          </cell>
          <cell r="I4622">
            <v>0</v>
          </cell>
          <cell r="J4622">
            <v>1826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-1826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3652</v>
          </cell>
          <cell r="AQ4622">
            <v>0</v>
          </cell>
          <cell r="AR4622">
            <v>0</v>
          </cell>
          <cell r="AS4622">
            <v>0</v>
          </cell>
          <cell r="AT4622">
            <v>1826</v>
          </cell>
        </row>
        <row r="4623">
          <cell r="A4623">
            <v>2016</v>
          </cell>
          <cell r="B4623" t="str">
            <v>PacifiCorp</v>
          </cell>
          <cell r="C4623" t="str">
            <v>Federal</v>
          </cell>
          <cell r="D4623" t="str">
            <v>V2008_50% Q1</v>
          </cell>
          <cell r="E4623" t="str">
            <v>Non Utility</v>
          </cell>
          <cell r="F4623" t="str">
            <v>PERCO: WY - PUMP</v>
          </cell>
          <cell r="G4623">
            <v>0</v>
          </cell>
          <cell r="H4623">
            <v>883529</v>
          </cell>
          <cell r="I4623">
            <v>0</v>
          </cell>
          <cell r="J4623">
            <v>1826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-1826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  <cell r="AB4623">
            <v>0</v>
          </cell>
          <cell r="AC4623">
            <v>0</v>
          </cell>
          <cell r="AD4623">
            <v>0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3652</v>
          </cell>
          <cell r="AQ4623">
            <v>0</v>
          </cell>
          <cell r="AR4623">
            <v>0</v>
          </cell>
          <cell r="AS4623">
            <v>0</v>
          </cell>
          <cell r="AT4623">
            <v>1826</v>
          </cell>
        </row>
        <row r="4624">
          <cell r="A4624">
            <v>2016</v>
          </cell>
          <cell r="B4624" t="str">
            <v>PacifiCorp</v>
          </cell>
          <cell r="C4624" t="str">
            <v>Federal</v>
          </cell>
          <cell r="D4624" t="str">
            <v>V2008_50% Q1</v>
          </cell>
          <cell r="E4624" t="str">
            <v>Non Utility</v>
          </cell>
          <cell r="F4624" t="str">
            <v>PERCO: WY - PUMP</v>
          </cell>
          <cell r="G4624">
            <v>0</v>
          </cell>
          <cell r="H4624">
            <v>883524</v>
          </cell>
          <cell r="I4624">
            <v>0</v>
          </cell>
          <cell r="J4624">
            <v>1826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-1826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  <cell r="AA4624">
            <v>0</v>
          </cell>
          <cell r="AB4624">
            <v>0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3652</v>
          </cell>
          <cell r="AQ4624">
            <v>0</v>
          </cell>
          <cell r="AR4624">
            <v>0</v>
          </cell>
          <cell r="AS4624">
            <v>0</v>
          </cell>
          <cell r="AT4624">
            <v>1826</v>
          </cell>
        </row>
        <row r="4625">
          <cell r="A4625">
            <v>0</v>
          </cell>
          <cell r="B4625">
            <v>0</v>
          </cell>
          <cell r="C4625">
            <v>0</v>
          </cell>
          <cell r="D4625">
            <v>0</v>
          </cell>
          <cell r="E4625" t="str">
            <v>Non Utility Total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913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-913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18260</v>
          </cell>
          <cell r="AQ4625">
            <v>0</v>
          </cell>
          <cell r="AR4625">
            <v>0</v>
          </cell>
          <cell r="AS4625">
            <v>0</v>
          </cell>
          <cell r="AT4625">
            <v>9130</v>
          </cell>
        </row>
        <row r="4626">
          <cell r="A4626">
            <v>2016</v>
          </cell>
          <cell r="B4626" t="str">
            <v>PacifiCorp</v>
          </cell>
          <cell r="C4626" t="str">
            <v>Federal</v>
          </cell>
          <cell r="D4626" t="str">
            <v>V2008_50% Q1</v>
          </cell>
          <cell r="E4626" t="str">
            <v>Other Production</v>
          </cell>
          <cell r="F4626" t="str">
            <v>OTHER PROD CCK</v>
          </cell>
          <cell r="G4626">
            <v>0</v>
          </cell>
          <cell r="H4626">
            <v>884677</v>
          </cell>
          <cell r="I4626">
            <v>7035</v>
          </cell>
          <cell r="J4626">
            <v>12158</v>
          </cell>
          <cell r="K4626">
            <v>0</v>
          </cell>
          <cell r="L4626">
            <v>8697</v>
          </cell>
          <cell r="M4626">
            <v>0</v>
          </cell>
          <cell r="N4626">
            <v>0</v>
          </cell>
          <cell r="O4626">
            <v>0</v>
          </cell>
          <cell r="P4626">
            <v>-143</v>
          </cell>
          <cell r="Q4626">
            <v>-195</v>
          </cell>
          <cell r="R4626">
            <v>252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-3461</v>
          </cell>
          <cell r="X4626">
            <v>0</v>
          </cell>
          <cell r="Y4626">
            <v>0</v>
          </cell>
          <cell r="Z4626">
            <v>-24</v>
          </cell>
          <cell r="AA4626">
            <v>0</v>
          </cell>
          <cell r="AB4626">
            <v>0</v>
          </cell>
          <cell r="AC4626">
            <v>-1</v>
          </cell>
          <cell r="AD4626">
            <v>13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-14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0</v>
          </cell>
          <cell r="AS4626">
            <v>0</v>
          </cell>
          <cell r="AT4626">
            <v>-3574</v>
          </cell>
        </row>
        <row r="4627">
          <cell r="A4627">
            <v>2016</v>
          </cell>
          <cell r="B4627" t="str">
            <v>PacifiCorp</v>
          </cell>
          <cell r="C4627" t="str">
            <v>Federal</v>
          </cell>
          <cell r="D4627" t="str">
            <v>V2008_50% Q1</v>
          </cell>
          <cell r="E4627" t="str">
            <v>Other Production</v>
          </cell>
          <cell r="F4627" t="str">
            <v>OTHER PROD GA Units 4, 5, 6</v>
          </cell>
          <cell r="G4627">
            <v>0</v>
          </cell>
          <cell r="H4627">
            <v>882640</v>
          </cell>
          <cell r="I4627">
            <v>-1106</v>
          </cell>
          <cell r="J4627">
            <v>0</v>
          </cell>
          <cell r="K4627">
            <v>0</v>
          </cell>
          <cell r="L4627">
            <v>544</v>
          </cell>
          <cell r="M4627">
            <v>0</v>
          </cell>
          <cell r="N4627">
            <v>0</v>
          </cell>
          <cell r="O4627">
            <v>0</v>
          </cell>
          <cell r="P4627">
            <v>23</v>
          </cell>
          <cell r="Q4627">
            <v>31</v>
          </cell>
          <cell r="R4627">
            <v>-4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544</v>
          </cell>
          <cell r="X4627">
            <v>0</v>
          </cell>
          <cell r="Y4627">
            <v>0</v>
          </cell>
          <cell r="Z4627">
            <v>4</v>
          </cell>
          <cell r="AA4627">
            <v>0</v>
          </cell>
          <cell r="AB4627">
            <v>0</v>
          </cell>
          <cell r="AC4627">
            <v>0</v>
          </cell>
          <cell r="AD4627">
            <v>-2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2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0</v>
          </cell>
          <cell r="AS4627">
            <v>0</v>
          </cell>
          <cell r="AT4627">
            <v>562</v>
          </cell>
        </row>
        <row r="4628">
          <cell r="A4628">
            <v>2016</v>
          </cell>
          <cell r="B4628" t="str">
            <v>PacifiCorp</v>
          </cell>
          <cell r="C4628" t="str">
            <v>Federal</v>
          </cell>
          <cell r="D4628" t="str">
            <v>V2008_50% Q1</v>
          </cell>
          <cell r="E4628" t="str">
            <v>Other Production</v>
          </cell>
          <cell r="F4628" t="str">
            <v>OTHER PROD LAKESIDE 1</v>
          </cell>
          <cell r="G4628">
            <v>0</v>
          </cell>
          <cell r="H4628">
            <v>886263</v>
          </cell>
          <cell r="I4628">
            <v>2208435</v>
          </cell>
          <cell r="J4628">
            <v>1028651</v>
          </cell>
          <cell r="K4628">
            <v>0</v>
          </cell>
          <cell r="L4628">
            <v>85580</v>
          </cell>
          <cell r="M4628">
            <v>0</v>
          </cell>
          <cell r="N4628">
            <v>0</v>
          </cell>
          <cell r="O4628">
            <v>0</v>
          </cell>
          <cell r="P4628">
            <v>-45016</v>
          </cell>
          <cell r="Q4628">
            <v>-61204</v>
          </cell>
          <cell r="R4628">
            <v>79102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-943071</v>
          </cell>
          <cell r="X4628">
            <v>0</v>
          </cell>
          <cell r="Y4628">
            <v>0</v>
          </cell>
          <cell r="Z4628">
            <v>-7352</v>
          </cell>
          <cell r="AA4628">
            <v>0</v>
          </cell>
          <cell r="AB4628">
            <v>0</v>
          </cell>
          <cell r="AC4628">
            <v>-399</v>
          </cell>
          <cell r="AD4628">
            <v>3936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-4449</v>
          </cell>
          <cell r="AK4628">
            <v>0</v>
          </cell>
          <cell r="AL4628">
            <v>0</v>
          </cell>
          <cell r="AM4628">
            <v>-215638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-71273</v>
          </cell>
          <cell r="AS4628">
            <v>0</v>
          </cell>
          <cell r="AT4628">
            <v>-1265364</v>
          </cell>
        </row>
        <row r="4629">
          <cell r="A4629">
            <v>2016</v>
          </cell>
          <cell r="B4629" t="str">
            <v>PacifiCorp</v>
          </cell>
          <cell r="C4629" t="str">
            <v>Federal</v>
          </cell>
          <cell r="D4629" t="str">
            <v>V2008_50% Q1</v>
          </cell>
          <cell r="E4629" t="str">
            <v>Other Production</v>
          </cell>
          <cell r="F4629" t="str">
            <v>OTHER PROD LJ WIND</v>
          </cell>
          <cell r="G4629">
            <v>0</v>
          </cell>
          <cell r="H4629">
            <v>882628</v>
          </cell>
          <cell r="I4629">
            <v>5410</v>
          </cell>
          <cell r="J4629">
            <v>2662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-110</v>
          </cell>
          <cell r="Q4629">
            <v>-150</v>
          </cell>
          <cell r="R4629">
            <v>194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-2662</v>
          </cell>
          <cell r="X4629">
            <v>0</v>
          </cell>
          <cell r="Y4629">
            <v>0</v>
          </cell>
          <cell r="Z4629">
            <v>-18</v>
          </cell>
          <cell r="AA4629">
            <v>0</v>
          </cell>
          <cell r="AB4629">
            <v>0</v>
          </cell>
          <cell r="AC4629">
            <v>-1</v>
          </cell>
          <cell r="AD4629">
            <v>1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-11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-2748</v>
          </cell>
        </row>
        <row r="4630">
          <cell r="A4630">
            <v>0</v>
          </cell>
          <cell r="B4630">
            <v>0</v>
          </cell>
          <cell r="C4630">
            <v>0</v>
          </cell>
          <cell r="D4630">
            <v>0</v>
          </cell>
          <cell r="E4630" t="str">
            <v>Other Production Total</v>
          </cell>
          <cell r="F4630">
            <v>0</v>
          </cell>
          <cell r="G4630">
            <v>0</v>
          </cell>
          <cell r="H4630">
            <v>0</v>
          </cell>
          <cell r="I4630">
            <v>2219774</v>
          </cell>
          <cell r="J4630">
            <v>1043470</v>
          </cell>
          <cell r="K4630">
            <v>0</v>
          </cell>
          <cell r="L4630">
            <v>94821</v>
          </cell>
          <cell r="M4630">
            <v>0</v>
          </cell>
          <cell r="N4630">
            <v>0</v>
          </cell>
          <cell r="O4630">
            <v>0</v>
          </cell>
          <cell r="P4630">
            <v>-45247</v>
          </cell>
          <cell r="Q4630">
            <v>-61518</v>
          </cell>
          <cell r="R4630">
            <v>79508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-948649</v>
          </cell>
          <cell r="X4630">
            <v>0</v>
          </cell>
          <cell r="Y4630">
            <v>0</v>
          </cell>
          <cell r="Z4630">
            <v>-7390</v>
          </cell>
          <cell r="AA4630">
            <v>0</v>
          </cell>
          <cell r="AB4630">
            <v>0</v>
          </cell>
          <cell r="AC4630">
            <v>-401</v>
          </cell>
          <cell r="AD4630">
            <v>3956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-4472</v>
          </cell>
          <cell r="AK4630">
            <v>0</v>
          </cell>
          <cell r="AL4630">
            <v>0</v>
          </cell>
          <cell r="AM4630">
            <v>-215638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-71273</v>
          </cell>
          <cell r="AS4630">
            <v>0</v>
          </cell>
          <cell r="AT4630">
            <v>-1271125</v>
          </cell>
        </row>
        <row r="4631">
          <cell r="A4631">
            <v>2016</v>
          </cell>
          <cell r="B4631" t="str">
            <v>PacifiCorp</v>
          </cell>
          <cell r="C4631" t="str">
            <v>Federal</v>
          </cell>
          <cell r="D4631" t="str">
            <v>V2008_50% Q1</v>
          </cell>
          <cell r="E4631" t="str">
            <v>Steam</v>
          </cell>
          <cell r="F4631" t="str">
            <v>STEAM BL</v>
          </cell>
          <cell r="G4631">
            <v>0</v>
          </cell>
          <cell r="H4631">
            <v>883657</v>
          </cell>
          <cell r="I4631">
            <v>3910</v>
          </cell>
          <cell r="J4631">
            <v>2021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-1</v>
          </cell>
          <cell r="Q4631">
            <v>-1</v>
          </cell>
          <cell r="R4631">
            <v>14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-2021</v>
          </cell>
          <cell r="X4631">
            <v>0</v>
          </cell>
          <cell r="Y4631">
            <v>0</v>
          </cell>
          <cell r="Z4631">
            <v>-14</v>
          </cell>
          <cell r="AA4631">
            <v>0</v>
          </cell>
          <cell r="AB4631">
            <v>0</v>
          </cell>
          <cell r="AC4631">
            <v>-1</v>
          </cell>
          <cell r="AD4631">
            <v>7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-1890</v>
          </cell>
        </row>
        <row r="4632">
          <cell r="A4632">
            <v>2016</v>
          </cell>
          <cell r="B4632" t="str">
            <v>PacifiCorp</v>
          </cell>
          <cell r="C4632" t="str">
            <v>Federal</v>
          </cell>
          <cell r="D4632" t="str">
            <v>V2008_50% Q1</v>
          </cell>
          <cell r="E4632" t="str">
            <v>Steam</v>
          </cell>
          <cell r="F4632" t="str">
            <v>STEAM CA</v>
          </cell>
          <cell r="G4632">
            <v>0</v>
          </cell>
          <cell r="H4632">
            <v>883658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0</v>
          </cell>
          <cell r="AS4632">
            <v>0</v>
          </cell>
          <cell r="AT4632">
            <v>0</v>
          </cell>
        </row>
        <row r="4633">
          <cell r="A4633">
            <v>2016</v>
          </cell>
          <cell r="B4633" t="str">
            <v>PacifiCorp</v>
          </cell>
          <cell r="C4633" t="str">
            <v>Federal</v>
          </cell>
          <cell r="D4633" t="str">
            <v>V2008_50% Q1</v>
          </cell>
          <cell r="E4633" t="str">
            <v>Steam</v>
          </cell>
          <cell r="F4633" t="str">
            <v>STEAM CH</v>
          </cell>
          <cell r="G4633">
            <v>0</v>
          </cell>
          <cell r="H4633">
            <v>882633</v>
          </cell>
          <cell r="I4633">
            <v>36550</v>
          </cell>
          <cell r="J4633">
            <v>11646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-8</v>
          </cell>
          <cell r="Q4633">
            <v>-10</v>
          </cell>
          <cell r="R4633">
            <v>1309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-11646</v>
          </cell>
          <cell r="X4633">
            <v>0</v>
          </cell>
          <cell r="Y4633">
            <v>0</v>
          </cell>
          <cell r="Z4633">
            <v>-122</v>
          </cell>
          <cell r="AA4633">
            <v>0</v>
          </cell>
          <cell r="AB4633">
            <v>0</v>
          </cell>
          <cell r="AC4633">
            <v>-7</v>
          </cell>
          <cell r="AD4633">
            <v>65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-8361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-6125</v>
          </cell>
          <cell r="AS4633">
            <v>0</v>
          </cell>
          <cell r="AT4633">
            <v>-24904</v>
          </cell>
        </row>
        <row r="4634">
          <cell r="A4634">
            <v>2016</v>
          </cell>
          <cell r="B4634" t="str">
            <v>PacifiCorp</v>
          </cell>
          <cell r="C4634" t="str">
            <v>Federal</v>
          </cell>
          <cell r="D4634" t="str">
            <v>V2008_50% Q1</v>
          </cell>
          <cell r="E4634" t="str">
            <v>Steam</v>
          </cell>
          <cell r="F4634" t="str">
            <v>STEAM CO</v>
          </cell>
          <cell r="G4634">
            <v>0</v>
          </cell>
          <cell r="H4634">
            <v>882636</v>
          </cell>
          <cell r="I4634">
            <v>13805</v>
          </cell>
          <cell r="J4634">
            <v>7292</v>
          </cell>
          <cell r="K4634">
            <v>0</v>
          </cell>
          <cell r="L4634">
            <v>157</v>
          </cell>
          <cell r="M4634">
            <v>0</v>
          </cell>
          <cell r="N4634">
            <v>0</v>
          </cell>
          <cell r="O4634">
            <v>0</v>
          </cell>
          <cell r="P4634">
            <v>-3</v>
          </cell>
          <cell r="Q4634">
            <v>-4</v>
          </cell>
          <cell r="R4634">
            <v>494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-7134</v>
          </cell>
          <cell r="X4634">
            <v>0</v>
          </cell>
          <cell r="Y4634">
            <v>0</v>
          </cell>
          <cell r="Z4634">
            <v>-45</v>
          </cell>
          <cell r="AA4634">
            <v>0</v>
          </cell>
          <cell r="AB4634">
            <v>0</v>
          </cell>
          <cell r="AC4634">
            <v>-2</v>
          </cell>
          <cell r="AD4634">
            <v>25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-6670</v>
          </cell>
        </row>
        <row r="4635">
          <cell r="A4635">
            <v>2016</v>
          </cell>
          <cell r="B4635" t="str">
            <v>PacifiCorp</v>
          </cell>
          <cell r="C4635" t="str">
            <v>Federal</v>
          </cell>
          <cell r="D4635" t="str">
            <v>V2008_50% Q1</v>
          </cell>
          <cell r="E4635" t="str">
            <v>Steam</v>
          </cell>
          <cell r="F4635" t="str">
            <v>STEAM CR</v>
          </cell>
          <cell r="G4635">
            <v>0</v>
          </cell>
          <cell r="H4635">
            <v>883659</v>
          </cell>
          <cell r="I4635">
            <v>279690</v>
          </cell>
          <cell r="J4635">
            <v>132056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-59</v>
          </cell>
          <cell r="Q4635">
            <v>-80</v>
          </cell>
          <cell r="R4635">
            <v>10018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-132056</v>
          </cell>
          <cell r="X4635">
            <v>0</v>
          </cell>
          <cell r="Y4635">
            <v>0</v>
          </cell>
          <cell r="Z4635">
            <v>-931</v>
          </cell>
          <cell r="AA4635">
            <v>0</v>
          </cell>
          <cell r="AB4635">
            <v>0</v>
          </cell>
          <cell r="AC4635">
            <v>-51</v>
          </cell>
          <cell r="AD4635">
            <v>498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-13366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-11608</v>
          </cell>
          <cell r="AS4635">
            <v>0</v>
          </cell>
          <cell r="AT4635">
            <v>-147633</v>
          </cell>
        </row>
        <row r="4636">
          <cell r="A4636">
            <v>2016</v>
          </cell>
          <cell r="B4636" t="str">
            <v>PacifiCorp</v>
          </cell>
          <cell r="C4636" t="str">
            <v>Federal</v>
          </cell>
          <cell r="D4636" t="str">
            <v>V2008_50% Q1</v>
          </cell>
          <cell r="E4636" t="str">
            <v>Steam</v>
          </cell>
          <cell r="F4636" t="str">
            <v>STEAM DJ</v>
          </cell>
          <cell r="G4636">
            <v>0</v>
          </cell>
          <cell r="H4636">
            <v>882637</v>
          </cell>
          <cell r="I4636">
            <v>327309</v>
          </cell>
          <cell r="J4636">
            <v>50196</v>
          </cell>
          <cell r="K4636">
            <v>0</v>
          </cell>
          <cell r="L4636">
            <v>399</v>
          </cell>
          <cell r="M4636">
            <v>0</v>
          </cell>
          <cell r="N4636">
            <v>0</v>
          </cell>
          <cell r="O4636">
            <v>0</v>
          </cell>
          <cell r="P4636">
            <v>-69</v>
          </cell>
          <cell r="Q4636">
            <v>-93</v>
          </cell>
          <cell r="R4636">
            <v>11724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-49797</v>
          </cell>
          <cell r="X4636">
            <v>0</v>
          </cell>
          <cell r="Y4636">
            <v>0</v>
          </cell>
          <cell r="Z4636">
            <v>-1089</v>
          </cell>
          <cell r="AA4636">
            <v>0</v>
          </cell>
          <cell r="AB4636">
            <v>0</v>
          </cell>
          <cell r="AC4636">
            <v>-59</v>
          </cell>
          <cell r="AD4636">
            <v>583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-124986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-113725</v>
          </cell>
          <cell r="AS4636">
            <v>0</v>
          </cell>
          <cell r="AT4636">
            <v>-277512</v>
          </cell>
        </row>
        <row r="4637">
          <cell r="A4637">
            <v>2016</v>
          </cell>
          <cell r="B4637" t="str">
            <v>PacifiCorp</v>
          </cell>
          <cell r="C4637" t="str">
            <v>Federal</v>
          </cell>
          <cell r="D4637" t="str">
            <v>V2008_50% Q1</v>
          </cell>
          <cell r="E4637" t="str">
            <v>Steam</v>
          </cell>
          <cell r="F4637" t="str">
            <v>STEAM GA</v>
          </cell>
          <cell r="G4637">
            <v>0</v>
          </cell>
          <cell r="H4637">
            <v>883652</v>
          </cell>
          <cell r="I4637">
            <v>110536</v>
          </cell>
          <cell r="J4637">
            <v>43048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-23</v>
          </cell>
          <cell r="Q4637">
            <v>-32</v>
          </cell>
          <cell r="R4637">
            <v>3959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-43048</v>
          </cell>
          <cell r="X4637">
            <v>0</v>
          </cell>
          <cell r="Y4637">
            <v>0</v>
          </cell>
          <cell r="Z4637">
            <v>-368</v>
          </cell>
          <cell r="AA4637">
            <v>0</v>
          </cell>
          <cell r="AB4637">
            <v>0</v>
          </cell>
          <cell r="AC4637">
            <v>-20</v>
          </cell>
          <cell r="AD4637">
            <v>197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-17871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-10282</v>
          </cell>
          <cell r="AS4637">
            <v>0</v>
          </cell>
          <cell r="AT4637">
            <v>-67488</v>
          </cell>
        </row>
        <row r="4638">
          <cell r="A4638">
            <v>2016</v>
          </cell>
          <cell r="B4638" t="str">
            <v>PacifiCorp</v>
          </cell>
          <cell r="C4638" t="str">
            <v>Federal</v>
          </cell>
          <cell r="D4638" t="str">
            <v>V2008_50% Q1</v>
          </cell>
          <cell r="E4638" t="str">
            <v>Steam</v>
          </cell>
          <cell r="F4638" t="str">
            <v>STEAM HA</v>
          </cell>
          <cell r="G4638">
            <v>0</v>
          </cell>
          <cell r="H4638">
            <v>883663</v>
          </cell>
          <cell r="I4638">
            <v>274</v>
          </cell>
          <cell r="J4638">
            <v>100</v>
          </cell>
          <cell r="K4638">
            <v>0</v>
          </cell>
          <cell r="L4638">
            <v>14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1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-86</v>
          </cell>
          <cell r="X4638">
            <v>0</v>
          </cell>
          <cell r="Y4638">
            <v>0</v>
          </cell>
          <cell r="Z4638">
            <v>-1</v>
          </cell>
          <cell r="AA4638">
            <v>0</v>
          </cell>
          <cell r="AB4638">
            <v>0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-61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-50</v>
          </cell>
          <cell r="AS4638">
            <v>0</v>
          </cell>
          <cell r="AT4638">
            <v>-188</v>
          </cell>
        </row>
        <row r="4639">
          <cell r="A4639">
            <v>2016</v>
          </cell>
          <cell r="B4639" t="str">
            <v>PacifiCorp</v>
          </cell>
          <cell r="C4639" t="str">
            <v>Federal</v>
          </cell>
          <cell r="D4639" t="str">
            <v>V2008_50% Q1</v>
          </cell>
          <cell r="E4639" t="str">
            <v>Steam</v>
          </cell>
          <cell r="F4639" t="str">
            <v>STEAM HG</v>
          </cell>
          <cell r="G4639">
            <v>0</v>
          </cell>
          <cell r="H4639">
            <v>882629</v>
          </cell>
          <cell r="I4639">
            <v>-643550</v>
          </cell>
          <cell r="J4639">
            <v>-29471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135</v>
          </cell>
          <cell r="Q4639">
            <v>184</v>
          </cell>
          <cell r="R4639">
            <v>-23051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294710</v>
          </cell>
          <cell r="X4639">
            <v>0</v>
          </cell>
          <cell r="Y4639">
            <v>0</v>
          </cell>
          <cell r="Z4639">
            <v>2143</v>
          </cell>
          <cell r="AA4639">
            <v>0</v>
          </cell>
          <cell r="AB4639">
            <v>0</v>
          </cell>
          <cell r="AC4639">
            <v>116</v>
          </cell>
          <cell r="AD4639">
            <v>-1147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39885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  <cell r="AR4639">
            <v>35865</v>
          </cell>
          <cell r="AS4639">
            <v>0</v>
          </cell>
          <cell r="AT4639">
            <v>348840</v>
          </cell>
        </row>
        <row r="4640">
          <cell r="A4640">
            <v>2016</v>
          </cell>
          <cell r="B4640" t="str">
            <v>PacifiCorp</v>
          </cell>
          <cell r="C4640" t="str">
            <v>Federal</v>
          </cell>
          <cell r="D4640" t="str">
            <v>V2008_50% Q1</v>
          </cell>
          <cell r="E4640" t="str">
            <v>Steam</v>
          </cell>
          <cell r="F4640" t="str">
            <v>STEAM HR U1-U3</v>
          </cell>
          <cell r="G4640">
            <v>0</v>
          </cell>
          <cell r="H4640">
            <v>882630</v>
          </cell>
          <cell r="I4640">
            <v>759017</v>
          </cell>
          <cell r="J4640">
            <v>253457</v>
          </cell>
          <cell r="K4640">
            <v>0</v>
          </cell>
          <cell r="L4640">
            <v>5852</v>
          </cell>
          <cell r="M4640">
            <v>0</v>
          </cell>
          <cell r="N4640">
            <v>0</v>
          </cell>
          <cell r="O4640">
            <v>0</v>
          </cell>
          <cell r="P4640">
            <v>-159</v>
          </cell>
          <cell r="Q4640">
            <v>-217</v>
          </cell>
          <cell r="R4640">
            <v>27186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-247605</v>
          </cell>
          <cell r="X4640">
            <v>0</v>
          </cell>
          <cell r="Y4640">
            <v>0</v>
          </cell>
          <cell r="Z4640">
            <v>-2527</v>
          </cell>
          <cell r="AA4640">
            <v>0</v>
          </cell>
          <cell r="AB4640">
            <v>0</v>
          </cell>
          <cell r="AC4640">
            <v>-137</v>
          </cell>
          <cell r="AD4640">
            <v>1353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-144653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-144653</v>
          </cell>
          <cell r="AS4640">
            <v>0</v>
          </cell>
          <cell r="AT4640">
            <v>-511412</v>
          </cell>
        </row>
        <row r="4641">
          <cell r="A4641">
            <v>2016</v>
          </cell>
          <cell r="B4641" t="str">
            <v>PacifiCorp</v>
          </cell>
          <cell r="C4641" t="str">
            <v>Federal</v>
          </cell>
          <cell r="D4641" t="str">
            <v>V2008_50% Q1</v>
          </cell>
          <cell r="E4641" t="str">
            <v>Steam</v>
          </cell>
          <cell r="F4641" t="str">
            <v>STEAM JB</v>
          </cell>
          <cell r="G4641">
            <v>0</v>
          </cell>
          <cell r="H4641">
            <v>883662</v>
          </cell>
          <cell r="I4641">
            <v>516026</v>
          </cell>
          <cell r="J4641">
            <v>131882</v>
          </cell>
          <cell r="K4641">
            <v>0</v>
          </cell>
          <cell r="L4641">
            <v>2771</v>
          </cell>
          <cell r="M4641">
            <v>0</v>
          </cell>
          <cell r="N4641">
            <v>0</v>
          </cell>
          <cell r="O4641">
            <v>0</v>
          </cell>
          <cell r="P4641">
            <v>-108</v>
          </cell>
          <cell r="Q4641">
            <v>-147</v>
          </cell>
          <cell r="R4641">
            <v>18483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-129111</v>
          </cell>
          <cell r="X4641">
            <v>0</v>
          </cell>
          <cell r="Y4641">
            <v>0</v>
          </cell>
          <cell r="Z4641">
            <v>-1718</v>
          </cell>
          <cell r="AA4641">
            <v>0</v>
          </cell>
          <cell r="AB4641">
            <v>0</v>
          </cell>
          <cell r="AC4641">
            <v>-93</v>
          </cell>
          <cell r="AD4641">
            <v>92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-137573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-137566</v>
          </cell>
          <cell r="AS4641">
            <v>0</v>
          </cell>
          <cell r="AT4641">
            <v>-386915</v>
          </cell>
        </row>
        <row r="4642">
          <cell r="A4642">
            <v>2016</v>
          </cell>
          <cell r="B4642" t="str">
            <v>PacifiCorp</v>
          </cell>
          <cell r="C4642" t="str">
            <v>Federal</v>
          </cell>
          <cell r="D4642" t="str">
            <v>V2008_50% Q1</v>
          </cell>
          <cell r="E4642" t="str">
            <v>Steam</v>
          </cell>
          <cell r="F4642" t="str">
            <v>STEAM NA</v>
          </cell>
          <cell r="G4642">
            <v>0</v>
          </cell>
          <cell r="H4642">
            <v>882631</v>
          </cell>
          <cell r="I4642">
            <v>890232</v>
          </cell>
          <cell r="J4642">
            <v>204934</v>
          </cell>
          <cell r="K4642">
            <v>0</v>
          </cell>
          <cell r="L4642">
            <v>19002</v>
          </cell>
          <cell r="M4642">
            <v>0</v>
          </cell>
          <cell r="N4642">
            <v>0</v>
          </cell>
          <cell r="O4642">
            <v>0</v>
          </cell>
          <cell r="P4642">
            <v>-187</v>
          </cell>
          <cell r="Q4642">
            <v>-254</v>
          </cell>
          <cell r="R4642">
            <v>31886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-185932</v>
          </cell>
          <cell r="X4642">
            <v>0</v>
          </cell>
          <cell r="Y4642">
            <v>0</v>
          </cell>
          <cell r="Z4642">
            <v>-2964</v>
          </cell>
          <cell r="AA4642">
            <v>0</v>
          </cell>
          <cell r="AB4642">
            <v>0</v>
          </cell>
          <cell r="AC4642">
            <v>-161</v>
          </cell>
          <cell r="AD4642">
            <v>1587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-304692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-243582</v>
          </cell>
          <cell r="AS4642">
            <v>0</v>
          </cell>
          <cell r="AT4642">
            <v>-704299</v>
          </cell>
        </row>
        <row r="4643">
          <cell r="A4643">
            <v>2016</v>
          </cell>
          <cell r="B4643" t="str">
            <v>PacifiCorp</v>
          </cell>
          <cell r="C4643" t="str">
            <v>Federal</v>
          </cell>
          <cell r="D4643" t="str">
            <v>V2008_50% Q1</v>
          </cell>
          <cell r="E4643" t="str">
            <v>Steam</v>
          </cell>
          <cell r="F4643" t="str">
            <v>STEAM WK</v>
          </cell>
          <cell r="G4643">
            <v>0</v>
          </cell>
          <cell r="H4643">
            <v>882632</v>
          </cell>
          <cell r="I4643">
            <v>121477</v>
          </cell>
          <cell r="J4643">
            <v>51645</v>
          </cell>
          <cell r="K4643">
            <v>0</v>
          </cell>
          <cell r="L4643">
            <v>5447</v>
          </cell>
          <cell r="M4643">
            <v>0</v>
          </cell>
          <cell r="N4643">
            <v>0</v>
          </cell>
          <cell r="O4643">
            <v>0</v>
          </cell>
          <cell r="P4643">
            <v>-26</v>
          </cell>
          <cell r="Q4643">
            <v>-35</v>
          </cell>
          <cell r="R4643">
            <v>4351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-46197</v>
          </cell>
          <cell r="X4643">
            <v>0</v>
          </cell>
          <cell r="Y4643">
            <v>0</v>
          </cell>
          <cell r="Z4643">
            <v>-405</v>
          </cell>
          <cell r="AA4643">
            <v>0</v>
          </cell>
          <cell r="AB4643">
            <v>0</v>
          </cell>
          <cell r="AC4643">
            <v>-22</v>
          </cell>
          <cell r="AD4643">
            <v>216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-20751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-12412</v>
          </cell>
          <cell r="AS4643">
            <v>0</v>
          </cell>
          <cell r="AT4643">
            <v>-75279</v>
          </cell>
        </row>
        <row r="4644">
          <cell r="A4644">
            <v>0</v>
          </cell>
          <cell r="B4644">
            <v>0</v>
          </cell>
          <cell r="C4644">
            <v>0</v>
          </cell>
          <cell r="D4644">
            <v>0</v>
          </cell>
          <cell r="E4644" t="str">
            <v>Steam Total</v>
          </cell>
          <cell r="F4644">
            <v>0</v>
          </cell>
          <cell r="G4644">
            <v>0</v>
          </cell>
          <cell r="H4644">
            <v>0</v>
          </cell>
          <cell r="I4644">
            <v>2415274</v>
          </cell>
          <cell r="J4644">
            <v>593567</v>
          </cell>
          <cell r="K4644">
            <v>0</v>
          </cell>
          <cell r="L4644">
            <v>33643</v>
          </cell>
          <cell r="M4644">
            <v>0</v>
          </cell>
          <cell r="N4644">
            <v>0</v>
          </cell>
          <cell r="O4644">
            <v>0</v>
          </cell>
          <cell r="P4644">
            <v>-507</v>
          </cell>
          <cell r="Q4644">
            <v>-689</v>
          </cell>
          <cell r="R4644">
            <v>8651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-559924</v>
          </cell>
          <cell r="X4644">
            <v>0</v>
          </cell>
          <cell r="Y4644">
            <v>0</v>
          </cell>
          <cell r="Z4644">
            <v>-8041</v>
          </cell>
          <cell r="AA4644">
            <v>0</v>
          </cell>
          <cell r="AB4644">
            <v>0</v>
          </cell>
          <cell r="AC4644">
            <v>-436</v>
          </cell>
          <cell r="AD4644">
            <v>4304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-732429</v>
          </cell>
          <cell r="AN4644">
            <v>0</v>
          </cell>
          <cell r="AO4644">
            <v>0</v>
          </cell>
          <cell r="AP4644">
            <v>0</v>
          </cell>
          <cell r="AQ4644">
            <v>0</v>
          </cell>
          <cell r="AR4644">
            <v>-644138</v>
          </cell>
          <cell r="AS4644">
            <v>0</v>
          </cell>
          <cell r="AT4644">
            <v>-1855350</v>
          </cell>
        </row>
        <row r="4645">
          <cell r="A4645">
            <v>2016</v>
          </cell>
          <cell r="B4645" t="str">
            <v>PacifiCorp</v>
          </cell>
          <cell r="C4645" t="str">
            <v>Federal</v>
          </cell>
          <cell r="D4645" t="str">
            <v>V2008_50% Q1</v>
          </cell>
          <cell r="E4645" t="str">
            <v>Structures</v>
          </cell>
          <cell r="F4645" t="str">
            <v>LEASEHOLD IMPROVEMENTS</v>
          </cell>
          <cell r="G4645">
            <v>0</v>
          </cell>
          <cell r="H4645">
            <v>884711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0</v>
          </cell>
          <cell r="AS4645">
            <v>0</v>
          </cell>
          <cell r="AT4645">
            <v>0</v>
          </cell>
        </row>
        <row r="4646">
          <cell r="A4646">
            <v>2016</v>
          </cell>
          <cell r="B4646" t="str">
            <v>PacifiCorp</v>
          </cell>
          <cell r="C4646" t="str">
            <v>Federal</v>
          </cell>
          <cell r="D4646" t="str">
            <v>V2008_50% Q1</v>
          </cell>
          <cell r="E4646" t="str">
            <v>Structures</v>
          </cell>
          <cell r="F4646" t="str">
            <v>LEASEHOLD IMPROVEMENTS (STRUCT)</v>
          </cell>
          <cell r="G4646" t="str">
            <v>Dec</v>
          </cell>
          <cell r="H4646">
            <v>884004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0</v>
          </cell>
        </row>
        <row r="4647">
          <cell r="A4647">
            <v>2016</v>
          </cell>
          <cell r="B4647" t="str">
            <v>PacifiCorp</v>
          </cell>
          <cell r="C4647" t="str">
            <v>Federal</v>
          </cell>
          <cell r="D4647" t="str">
            <v>V2008_50% Q1</v>
          </cell>
          <cell r="E4647" t="str">
            <v>Structures</v>
          </cell>
          <cell r="F4647" t="str">
            <v>LEASEHOLD IMPROVEMENTS-O/S</v>
          </cell>
          <cell r="G4647">
            <v>0</v>
          </cell>
          <cell r="H4647">
            <v>884468</v>
          </cell>
          <cell r="I4647">
            <v>-66</v>
          </cell>
          <cell r="J4647">
            <v>-33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33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33</v>
          </cell>
        </row>
        <row r="4648">
          <cell r="A4648">
            <v>0</v>
          </cell>
          <cell r="B4648">
            <v>0</v>
          </cell>
          <cell r="C4648">
            <v>0</v>
          </cell>
          <cell r="D4648">
            <v>0</v>
          </cell>
          <cell r="E4648" t="str">
            <v>Structures Total</v>
          </cell>
          <cell r="F4648">
            <v>0</v>
          </cell>
          <cell r="G4648">
            <v>0</v>
          </cell>
          <cell r="H4648">
            <v>0</v>
          </cell>
          <cell r="I4648">
            <v>-66</v>
          </cell>
          <cell r="J4648">
            <v>-33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33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0</v>
          </cell>
          <cell r="AS4648">
            <v>0</v>
          </cell>
          <cell r="AT4648">
            <v>33</v>
          </cell>
        </row>
        <row r="4649">
          <cell r="A4649">
            <v>2016</v>
          </cell>
          <cell r="B4649" t="str">
            <v>PacifiCorp</v>
          </cell>
          <cell r="C4649" t="str">
            <v>Federal</v>
          </cell>
          <cell r="D4649" t="str">
            <v>V2008_50% Q1</v>
          </cell>
          <cell r="E4649" t="str">
            <v>Transmission</v>
          </cell>
          <cell r="F4649" t="str">
            <v>TRANS - East</v>
          </cell>
          <cell r="G4649">
            <v>0</v>
          </cell>
          <cell r="H4649">
            <v>882641</v>
          </cell>
          <cell r="I4649">
            <v>7676640</v>
          </cell>
          <cell r="J4649">
            <v>1869184</v>
          </cell>
          <cell r="K4649">
            <v>0</v>
          </cell>
          <cell r="L4649">
            <v>10433</v>
          </cell>
          <cell r="M4649">
            <v>0</v>
          </cell>
          <cell r="N4649">
            <v>0</v>
          </cell>
          <cell r="O4649">
            <v>0</v>
          </cell>
          <cell r="P4649">
            <v>-216252</v>
          </cell>
          <cell r="Q4649">
            <v>-294018</v>
          </cell>
          <cell r="R4649">
            <v>274961</v>
          </cell>
          <cell r="S4649">
            <v>0</v>
          </cell>
          <cell r="T4649">
            <v>207055</v>
          </cell>
          <cell r="U4649">
            <v>0</v>
          </cell>
          <cell r="V4649">
            <v>0</v>
          </cell>
          <cell r="W4649">
            <v>-2065807</v>
          </cell>
          <cell r="X4649">
            <v>36688</v>
          </cell>
          <cell r="Y4649">
            <v>0</v>
          </cell>
          <cell r="Z4649">
            <v>-25558</v>
          </cell>
          <cell r="AA4649">
            <v>0</v>
          </cell>
          <cell r="AB4649">
            <v>0</v>
          </cell>
          <cell r="AC4649">
            <v>-1387</v>
          </cell>
          <cell r="AD4649">
            <v>13681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1999</v>
          </cell>
          <cell r="AK4649">
            <v>0</v>
          </cell>
          <cell r="AL4649">
            <v>0</v>
          </cell>
          <cell r="AM4649">
            <v>-1888259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-1860993</v>
          </cell>
          <cell r="AS4649">
            <v>0</v>
          </cell>
          <cell r="AT4649">
            <v>-5817889</v>
          </cell>
        </row>
        <row r="4650">
          <cell r="A4650">
            <v>2016</v>
          </cell>
          <cell r="B4650" t="str">
            <v>PacifiCorp</v>
          </cell>
          <cell r="C4650" t="str">
            <v>Federal</v>
          </cell>
          <cell r="D4650" t="str">
            <v>V2008_50% Q1</v>
          </cell>
          <cell r="E4650" t="str">
            <v>Transmission</v>
          </cell>
          <cell r="F4650" t="str">
            <v>TRANS 69+KV - East</v>
          </cell>
          <cell r="G4650">
            <v>0</v>
          </cell>
          <cell r="H4650">
            <v>882642</v>
          </cell>
          <cell r="I4650">
            <v>215517</v>
          </cell>
          <cell r="J4650">
            <v>56532</v>
          </cell>
          <cell r="K4650">
            <v>0</v>
          </cell>
          <cell r="L4650">
            <v>377</v>
          </cell>
          <cell r="M4650">
            <v>0</v>
          </cell>
          <cell r="N4650">
            <v>0</v>
          </cell>
          <cell r="O4650">
            <v>0</v>
          </cell>
          <cell r="P4650">
            <v>-6071</v>
          </cell>
          <cell r="Q4650">
            <v>-8254</v>
          </cell>
          <cell r="R4650">
            <v>7719</v>
          </cell>
          <cell r="S4650">
            <v>0</v>
          </cell>
          <cell r="T4650">
            <v>6561</v>
          </cell>
          <cell r="U4650">
            <v>0</v>
          </cell>
          <cell r="V4650">
            <v>0</v>
          </cell>
          <cell r="W4650">
            <v>-62716</v>
          </cell>
          <cell r="X4650">
            <v>1030</v>
          </cell>
          <cell r="Y4650">
            <v>0</v>
          </cell>
          <cell r="Z4650">
            <v>-718</v>
          </cell>
          <cell r="AA4650">
            <v>0</v>
          </cell>
          <cell r="AB4650">
            <v>0</v>
          </cell>
          <cell r="AC4650">
            <v>-39</v>
          </cell>
          <cell r="AD4650">
            <v>384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56</v>
          </cell>
          <cell r="AK4650">
            <v>0</v>
          </cell>
          <cell r="AL4650">
            <v>0</v>
          </cell>
          <cell r="AM4650">
            <v>-51092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-46224</v>
          </cell>
          <cell r="AS4650">
            <v>0</v>
          </cell>
          <cell r="AT4650">
            <v>-159363</v>
          </cell>
        </row>
        <row r="4651">
          <cell r="A4651">
            <v>2016</v>
          </cell>
          <cell r="B4651" t="str">
            <v>PacifiCorp</v>
          </cell>
          <cell r="C4651" t="str">
            <v>Federal</v>
          </cell>
          <cell r="D4651" t="str">
            <v>V2008_50% Q1</v>
          </cell>
          <cell r="E4651" t="str">
            <v>Transmission</v>
          </cell>
          <cell r="F4651" t="str">
            <v>TRANS 69+KV - West</v>
          </cell>
          <cell r="G4651">
            <v>0</v>
          </cell>
          <cell r="H4651">
            <v>882643</v>
          </cell>
          <cell r="I4651">
            <v>516234</v>
          </cell>
          <cell r="J4651">
            <v>189240</v>
          </cell>
          <cell r="K4651">
            <v>0</v>
          </cell>
          <cell r="L4651">
            <v>1609</v>
          </cell>
          <cell r="M4651">
            <v>0</v>
          </cell>
          <cell r="N4651">
            <v>0</v>
          </cell>
          <cell r="O4651">
            <v>0</v>
          </cell>
          <cell r="P4651">
            <v>-14542</v>
          </cell>
          <cell r="Q4651">
            <v>-19772</v>
          </cell>
          <cell r="R4651">
            <v>18490</v>
          </cell>
          <cell r="S4651">
            <v>0</v>
          </cell>
          <cell r="T4651">
            <v>8558</v>
          </cell>
          <cell r="U4651">
            <v>0</v>
          </cell>
          <cell r="V4651">
            <v>0</v>
          </cell>
          <cell r="W4651">
            <v>-196189</v>
          </cell>
          <cell r="X4651">
            <v>2467</v>
          </cell>
          <cell r="Y4651">
            <v>0</v>
          </cell>
          <cell r="Z4651">
            <v>-1719</v>
          </cell>
          <cell r="AA4651">
            <v>0</v>
          </cell>
          <cell r="AB4651">
            <v>0</v>
          </cell>
          <cell r="AC4651">
            <v>-93</v>
          </cell>
          <cell r="AD4651">
            <v>92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134</v>
          </cell>
          <cell r="AK4651">
            <v>0</v>
          </cell>
          <cell r="AL4651">
            <v>0</v>
          </cell>
          <cell r="AM4651">
            <v>-66599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-60257</v>
          </cell>
          <cell r="AS4651">
            <v>0</v>
          </cell>
          <cell r="AT4651">
            <v>-328602</v>
          </cell>
        </row>
        <row r="4652">
          <cell r="A4652">
            <v>0</v>
          </cell>
          <cell r="B4652">
            <v>0</v>
          </cell>
          <cell r="C4652">
            <v>0</v>
          </cell>
          <cell r="D4652">
            <v>0</v>
          </cell>
          <cell r="E4652" t="str">
            <v>Transmission Total</v>
          </cell>
          <cell r="F4652">
            <v>0</v>
          </cell>
          <cell r="G4652">
            <v>0</v>
          </cell>
          <cell r="H4652">
            <v>0</v>
          </cell>
          <cell r="I4652">
            <v>8408391</v>
          </cell>
          <cell r="J4652">
            <v>2114956</v>
          </cell>
          <cell r="K4652">
            <v>0</v>
          </cell>
          <cell r="L4652">
            <v>12419</v>
          </cell>
          <cell r="M4652">
            <v>0</v>
          </cell>
          <cell r="N4652">
            <v>0</v>
          </cell>
          <cell r="O4652">
            <v>0</v>
          </cell>
          <cell r="P4652">
            <v>-236866</v>
          </cell>
          <cell r="Q4652">
            <v>-322044</v>
          </cell>
          <cell r="R4652">
            <v>301171</v>
          </cell>
          <cell r="S4652">
            <v>0</v>
          </cell>
          <cell r="T4652">
            <v>222174</v>
          </cell>
          <cell r="U4652">
            <v>0</v>
          </cell>
          <cell r="V4652">
            <v>0</v>
          </cell>
          <cell r="W4652">
            <v>-2324712</v>
          </cell>
          <cell r="X4652">
            <v>40185</v>
          </cell>
          <cell r="Y4652">
            <v>0</v>
          </cell>
          <cell r="Z4652">
            <v>-27995</v>
          </cell>
          <cell r="AA4652">
            <v>0</v>
          </cell>
          <cell r="AB4652">
            <v>0</v>
          </cell>
          <cell r="AC4652">
            <v>-1519</v>
          </cell>
          <cell r="AD4652">
            <v>14985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2190</v>
          </cell>
          <cell r="AK4652">
            <v>0</v>
          </cell>
          <cell r="AL4652">
            <v>0</v>
          </cell>
          <cell r="AM4652">
            <v>-200595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-1967474</v>
          </cell>
          <cell r="AS4652">
            <v>0</v>
          </cell>
          <cell r="AT4652">
            <v>-6305854</v>
          </cell>
        </row>
        <row r="4653">
          <cell r="A4653">
            <v>2016</v>
          </cell>
          <cell r="B4653" t="str">
            <v>PacifiCorp</v>
          </cell>
          <cell r="C4653" t="str">
            <v>Federal</v>
          </cell>
          <cell r="D4653" t="str">
            <v>V2008_50% Q1</v>
          </cell>
          <cell r="E4653" t="str">
            <v>Vehicles</v>
          </cell>
          <cell r="F4653" t="str">
            <v>HEAVY TRUCK</v>
          </cell>
          <cell r="G4653">
            <v>0</v>
          </cell>
          <cell r="H4653">
            <v>882638</v>
          </cell>
          <cell r="I4653">
            <v>693357</v>
          </cell>
          <cell r="J4653">
            <v>29676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-42311</v>
          </cell>
          <cell r="Q4653">
            <v>-57526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-296760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-396597</v>
          </cell>
        </row>
        <row r="4654">
          <cell r="A4654">
            <v>2016</v>
          </cell>
          <cell r="B4654" t="str">
            <v>PacifiCorp</v>
          </cell>
          <cell r="C4654" t="str">
            <v>Federal</v>
          </cell>
          <cell r="D4654" t="str">
            <v>V2008_50% Q1</v>
          </cell>
          <cell r="E4654" t="str">
            <v>Vehicles</v>
          </cell>
          <cell r="F4654" t="str">
            <v>LIGHT TRUCK</v>
          </cell>
          <cell r="G4654">
            <v>0</v>
          </cell>
          <cell r="H4654">
            <v>883654</v>
          </cell>
          <cell r="I4654">
            <v>346821</v>
          </cell>
          <cell r="J4654">
            <v>148441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-21164</v>
          </cell>
          <cell r="Q4654">
            <v>-28775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-148441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-198380</v>
          </cell>
        </row>
        <row r="4655">
          <cell r="A4655">
            <v>2016</v>
          </cell>
          <cell r="B4655" t="str">
            <v>PacifiCorp</v>
          </cell>
          <cell r="C4655" t="str">
            <v>Federal</v>
          </cell>
          <cell r="D4655" t="str">
            <v>V2008_50% Q1</v>
          </cell>
          <cell r="E4655" t="str">
            <v>Vehicles</v>
          </cell>
          <cell r="F4655" t="str">
            <v>POWER EQUIPMENT</v>
          </cell>
          <cell r="G4655">
            <v>0</v>
          </cell>
          <cell r="H4655">
            <v>886269</v>
          </cell>
          <cell r="I4655">
            <v>243058</v>
          </cell>
          <cell r="J4655">
            <v>10403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-14832</v>
          </cell>
          <cell r="Q4655">
            <v>-20166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-10403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-139028</v>
          </cell>
        </row>
        <row r="4656">
          <cell r="A4656">
            <v>2016</v>
          </cell>
          <cell r="B4656" t="str">
            <v>PacifiCorp</v>
          </cell>
          <cell r="C4656" t="str">
            <v>Federal</v>
          </cell>
          <cell r="D4656" t="str">
            <v>V2008_50% Q1</v>
          </cell>
          <cell r="E4656" t="str">
            <v>Vehicles</v>
          </cell>
          <cell r="F4656" t="str">
            <v>TRAILERS</v>
          </cell>
          <cell r="G4656">
            <v>0</v>
          </cell>
          <cell r="H4656">
            <v>883653</v>
          </cell>
          <cell r="I4656">
            <v>7860</v>
          </cell>
          <cell r="J4656">
            <v>3364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-480</v>
          </cell>
          <cell r="Q4656">
            <v>-652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-3364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S4656">
            <v>0</v>
          </cell>
          <cell r="AT4656">
            <v>-4496</v>
          </cell>
        </row>
        <row r="4657">
          <cell r="A4657">
            <v>0</v>
          </cell>
          <cell r="B4657">
            <v>0</v>
          </cell>
          <cell r="C4657">
            <v>0</v>
          </cell>
          <cell r="D4657">
            <v>0</v>
          </cell>
          <cell r="E4657" t="str">
            <v>Vehicles Total</v>
          </cell>
          <cell r="F4657">
            <v>0</v>
          </cell>
          <cell r="G4657">
            <v>0</v>
          </cell>
          <cell r="H4657">
            <v>0</v>
          </cell>
          <cell r="I4657">
            <v>1291096</v>
          </cell>
          <cell r="J4657">
            <v>552595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-78787</v>
          </cell>
          <cell r="Q4657">
            <v>-107119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-552595</v>
          </cell>
          <cell r="X4657">
            <v>0</v>
          </cell>
          <cell r="Y4657">
            <v>0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0</v>
          </cell>
          <cell r="AS4657">
            <v>0</v>
          </cell>
          <cell r="AT4657">
            <v>-738501</v>
          </cell>
        </row>
        <row r="4658">
          <cell r="A4658">
            <v>0</v>
          </cell>
          <cell r="B4658">
            <v>0</v>
          </cell>
          <cell r="C4658">
            <v>0</v>
          </cell>
          <cell r="D4658" t="str">
            <v>V2008_50% Q1 Total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40665183</v>
          </cell>
          <cell r="J4658">
            <v>19248776</v>
          </cell>
          <cell r="K4658">
            <v>0</v>
          </cell>
          <cell r="L4658">
            <v>506924</v>
          </cell>
          <cell r="M4658">
            <v>-29686</v>
          </cell>
          <cell r="N4658">
            <v>0</v>
          </cell>
          <cell r="O4658">
            <v>0</v>
          </cell>
          <cell r="P4658">
            <v>-740085</v>
          </cell>
          <cell r="Q4658">
            <v>-1006223</v>
          </cell>
          <cell r="R4658">
            <v>1331743</v>
          </cell>
          <cell r="S4658">
            <v>0</v>
          </cell>
          <cell r="T4658">
            <v>-272825</v>
          </cell>
          <cell r="U4658">
            <v>0</v>
          </cell>
          <cell r="V4658">
            <v>0</v>
          </cell>
          <cell r="W4658">
            <v>-18469028</v>
          </cell>
          <cell r="X4658">
            <v>413450</v>
          </cell>
          <cell r="Y4658">
            <v>0</v>
          </cell>
          <cell r="Z4658">
            <v>-123787</v>
          </cell>
          <cell r="AA4658">
            <v>0</v>
          </cell>
          <cell r="AB4658">
            <v>0</v>
          </cell>
          <cell r="AC4658">
            <v>-6717</v>
          </cell>
          <cell r="AD4658">
            <v>66262</v>
          </cell>
          <cell r="AE4658">
            <v>510949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-66594</v>
          </cell>
          <cell r="AK4658">
            <v>0</v>
          </cell>
          <cell r="AL4658">
            <v>0</v>
          </cell>
          <cell r="AM4658">
            <v>-4261575</v>
          </cell>
          <cell r="AN4658">
            <v>0</v>
          </cell>
          <cell r="AO4658">
            <v>0</v>
          </cell>
          <cell r="AP4658">
            <v>18260</v>
          </cell>
          <cell r="AQ4658">
            <v>0</v>
          </cell>
          <cell r="AR4658">
            <v>-3886018</v>
          </cell>
          <cell r="AS4658">
            <v>0</v>
          </cell>
          <cell r="AT4658">
            <v>-21923331</v>
          </cell>
        </row>
        <row r="4659">
          <cell r="A4659">
            <v>2016</v>
          </cell>
          <cell r="B4659" t="str">
            <v>PacifiCorp</v>
          </cell>
          <cell r="C4659" t="str">
            <v>Federal</v>
          </cell>
          <cell r="D4659" t="str">
            <v>V2008_50% Q2</v>
          </cell>
          <cell r="E4659" t="str">
            <v>Coal (Mining)</v>
          </cell>
          <cell r="F4659" t="str">
            <v>COAL DEER</v>
          </cell>
          <cell r="G4659">
            <v>0</v>
          </cell>
          <cell r="H4659">
            <v>884103</v>
          </cell>
          <cell r="I4659">
            <v>0</v>
          </cell>
          <cell r="J4659">
            <v>1390891</v>
          </cell>
          <cell r="K4659">
            <v>0</v>
          </cell>
          <cell r="L4659">
            <v>1390891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0</v>
          </cell>
        </row>
        <row r="4660">
          <cell r="A4660">
            <v>2016</v>
          </cell>
          <cell r="B4660" t="str">
            <v>PacifiCorp</v>
          </cell>
          <cell r="C4660" t="str">
            <v>Federal</v>
          </cell>
          <cell r="D4660" t="str">
            <v>V2008_50% Q2</v>
          </cell>
          <cell r="E4660" t="str">
            <v>Coal (Mining)</v>
          </cell>
          <cell r="F4660" t="str">
            <v>COAL HUNTER WASH</v>
          </cell>
          <cell r="G4660">
            <v>0</v>
          </cell>
          <cell r="H4660">
            <v>884107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0</v>
          </cell>
          <cell r="AT4660">
            <v>0</v>
          </cell>
        </row>
        <row r="4661">
          <cell r="A4661">
            <v>2016</v>
          </cell>
          <cell r="B4661" t="str">
            <v>PacifiCorp</v>
          </cell>
          <cell r="C4661" t="str">
            <v>Federal</v>
          </cell>
          <cell r="D4661" t="str">
            <v>V2008_50% Q2</v>
          </cell>
          <cell r="E4661" t="str">
            <v>Coal (Mining)</v>
          </cell>
          <cell r="F4661" t="str">
            <v>COAL UTAH</v>
          </cell>
          <cell r="G4661">
            <v>0</v>
          </cell>
          <cell r="H4661">
            <v>883225</v>
          </cell>
          <cell r="I4661">
            <v>0</v>
          </cell>
          <cell r="J4661">
            <v>2138</v>
          </cell>
          <cell r="K4661">
            <v>0</v>
          </cell>
          <cell r="L4661">
            <v>2138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0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0</v>
          </cell>
        </row>
        <row r="4662">
          <cell r="A4662">
            <v>0</v>
          </cell>
          <cell r="B4662">
            <v>0</v>
          </cell>
          <cell r="C4662">
            <v>0</v>
          </cell>
          <cell r="D4662">
            <v>0</v>
          </cell>
          <cell r="E4662" t="str">
            <v>Coal (Mining) Total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1393029</v>
          </cell>
          <cell r="K4662">
            <v>0</v>
          </cell>
          <cell r="L4662">
            <v>1393029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0</v>
          </cell>
          <cell r="AT4662">
            <v>0</v>
          </cell>
        </row>
        <row r="4663">
          <cell r="A4663">
            <v>2016</v>
          </cell>
          <cell r="B4663" t="str">
            <v>PacifiCorp</v>
          </cell>
          <cell r="C4663" t="str">
            <v>Federal</v>
          </cell>
          <cell r="D4663" t="str">
            <v>V2008_50% Q2</v>
          </cell>
          <cell r="E4663" t="str">
            <v>Distribution</v>
          </cell>
          <cell r="F4663" t="str">
            <v>DISTR</v>
          </cell>
          <cell r="G4663">
            <v>0</v>
          </cell>
          <cell r="H4663">
            <v>884104</v>
          </cell>
          <cell r="I4663">
            <v>46653488</v>
          </cell>
          <cell r="J4663">
            <v>26849038</v>
          </cell>
          <cell r="K4663">
            <v>0</v>
          </cell>
          <cell r="L4663">
            <v>322473</v>
          </cell>
          <cell r="M4663">
            <v>0</v>
          </cell>
          <cell r="N4663">
            <v>0</v>
          </cell>
          <cell r="O4663">
            <v>0</v>
          </cell>
          <cell r="P4663">
            <v>-477217</v>
          </cell>
          <cell r="Q4663">
            <v>-648826</v>
          </cell>
          <cell r="R4663">
            <v>1671068</v>
          </cell>
          <cell r="S4663">
            <v>0</v>
          </cell>
          <cell r="T4663">
            <v>-957551</v>
          </cell>
          <cell r="U4663">
            <v>0</v>
          </cell>
          <cell r="V4663">
            <v>0</v>
          </cell>
          <cell r="W4663">
            <v>-25569015</v>
          </cell>
          <cell r="X4663">
            <v>735603</v>
          </cell>
          <cell r="Y4663">
            <v>0</v>
          </cell>
          <cell r="Z4663">
            <v>-155326</v>
          </cell>
          <cell r="AA4663">
            <v>0</v>
          </cell>
          <cell r="AB4663">
            <v>0</v>
          </cell>
          <cell r="AC4663">
            <v>-8428</v>
          </cell>
          <cell r="AD4663">
            <v>83146</v>
          </cell>
          <cell r="AE4663">
            <v>10069473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-126741</v>
          </cell>
          <cell r="AK4663">
            <v>0</v>
          </cell>
          <cell r="AL4663">
            <v>0</v>
          </cell>
          <cell r="AM4663">
            <v>-2460487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-2282621</v>
          </cell>
          <cell r="AS4663">
            <v>0</v>
          </cell>
          <cell r="AT4663">
            <v>-20126923</v>
          </cell>
        </row>
        <row r="4664">
          <cell r="A4664">
            <v>0</v>
          </cell>
          <cell r="B4664">
            <v>0</v>
          </cell>
          <cell r="C4664">
            <v>0</v>
          </cell>
          <cell r="D4664">
            <v>0</v>
          </cell>
          <cell r="E4664" t="str">
            <v>Distribution Total</v>
          </cell>
          <cell r="F4664">
            <v>0</v>
          </cell>
          <cell r="G4664">
            <v>0</v>
          </cell>
          <cell r="H4664">
            <v>0</v>
          </cell>
          <cell r="I4664">
            <v>46653488</v>
          </cell>
          <cell r="J4664">
            <v>26849038</v>
          </cell>
          <cell r="K4664">
            <v>0</v>
          </cell>
          <cell r="L4664">
            <v>322473</v>
          </cell>
          <cell r="M4664">
            <v>0</v>
          </cell>
          <cell r="N4664">
            <v>0</v>
          </cell>
          <cell r="O4664">
            <v>0</v>
          </cell>
          <cell r="P4664">
            <v>-477217</v>
          </cell>
          <cell r="Q4664">
            <v>-648826</v>
          </cell>
          <cell r="R4664">
            <v>1671068</v>
          </cell>
          <cell r="S4664">
            <v>0</v>
          </cell>
          <cell r="T4664">
            <v>-957551</v>
          </cell>
          <cell r="U4664">
            <v>0</v>
          </cell>
          <cell r="V4664">
            <v>0</v>
          </cell>
          <cell r="W4664">
            <v>-25569015</v>
          </cell>
          <cell r="X4664">
            <v>735603</v>
          </cell>
          <cell r="Y4664">
            <v>0</v>
          </cell>
          <cell r="Z4664">
            <v>-155326</v>
          </cell>
          <cell r="AA4664">
            <v>0</v>
          </cell>
          <cell r="AB4664">
            <v>0</v>
          </cell>
          <cell r="AC4664">
            <v>-8428</v>
          </cell>
          <cell r="AD4664">
            <v>83146</v>
          </cell>
          <cell r="AE4664">
            <v>10069473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-126741</v>
          </cell>
          <cell r="AK4664">
            <v>0</v>
          </cell>
          <cell r="AL4664">
            <v>0</v>
          </cell>
          <cell r="AM4664">
            <v>-2460487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-2282621</v>
          </cell>
          <cell r="AS4664">
            <v>0</v>
          </cell>
          <cell r="AT4664">
            <v>-20126923</v>
          </cell>
        </row>
        <row r="4665">
          <cell r="A4665">
            <v>2016</v>
          </cell>
          <cell r="B4665" t="str">
            <v>PacifiCorp</v>
          </cell>
          <cell r="C4665" t="str">
            <v>Federal</v>
          </cell>
          <cell r="D4665" t="str">
            <v>V2008_50% Q2</v>
          </cell>
          <cell r="E4665" t="str">
            <v>General</v>
          </cell>
          <cell r="F4665" t="str">
            <v>COMM EQUIPT</v>
          </cell>
          <cell r="G4665">
            <v>0</v>
          </cell>
          <cell r="H4665">
            <v>884808</v>
          </cell>
          <cell r="I4665">
            <v>-6818</v>
          </cell>
          <cell r="J4665">
            <v>-2918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416</v>
          </cell>
          <cell r="Q4665">
            <v>566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2918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3900</v>
          </cell>
        </row>
        <row r="4666">
          <cell r="A4666">
            <v>2016</v>
          </cell>
          <cell r="B4666" t="str">
            <v>PacifiCorp</v>
          </cell>
          <cell r="C4666" t="str">
            <v>Federal</v>
          </cell>
          <cell r="D4666" t="str">
            <v>V2008_50% Q2</v>
          </cell>
          <cell r="E4666" t="str">
            <v>General</v>
          </cell>
          <cell r="F4666" t="str">
            <v>DATA HNDLNG</v>
          </cell>
          <cell r="G4666">
            <v>0</v>
          </cell>
          <cell r="H4666">
            <v>884809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0</v>
          </cell>
          <cell r="AT4666">
            <v>0</v>
          </cell>
        </row>
        <row r="4667">
          <cell r="A4667">
            <v>2016</v>
          </cell>
          <cell r="B4667" t="str">
            <v>PacifiCorp</v>
          </cell>
          <cell r="C4667" t="str">
            <v>Federal</v>
          </cell>
          <cell r="D4667" t="str">
            <v>V2008_50% Q2</v>
          </cell>
          <cell r="E4667" t="str">
            <v>General</v>
          </cell>
          <cell r="F4667" t="str">
            <v>MISC</v>
          </cell>
          <cell r="G4667">
            <v>0</v>
          </cell>
          <cell r="H4667">
            <v>884803</v>
          </cell>
          <cell r="I4667">
            <v>1729009</v>
          </cell>
          <cell r="J4667">
            <v>740024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-105510</v>
          </cell>
          <cell r="Q4667">
            <v>-143452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-740024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  <cell r="AR4667">
            <v>0</v>
          </cell>
          <cell r="AS4667">
            <v>0</v>
          </cell>
          <cell r="AT4667">
            <v>-988986</v>
          </cell>
        </row>
        <row r="4668">
          <cell r="A4668">
            <v>2016</v>
          </cell>
          <cell r="B4668" t="str">
            <v>PacifiCorp</v>
          </cell>
          <cell r="C4668" t="str">
            <v>Federal</v>
          </cell>
          <cell r="D4668" t="str">
            <v>V2008_50% Q2</v>
          </cell>
          <cell r="E4668" t="str">
            <v>General</v>
          </cell>
          <cell r="F4668" t="str">
            <v>OFFICE FURN</v>
          </cell>
          <cell r="G4668">
            <v>0</v>
          </cell>
          <cell r="H4668">
            <v>884804</v>
          </cell>
          <cell r="I4668">
            <v>29781</v>
          </cell>
          <cell r="J4668">
            <v>12746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-1817</v>
          </cell>
          <cell r="Q4668">
            <v>-2471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-12746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0</v>
          </cell>
          <cell r="AS4668">
            <v>0</v>
          </cell>
          <cell r="AT4668">
            <v>-17035</v>
          </cell>
        </row>
        <row r="4669">
          <cell r="A4669">
            <v>0</v>
          </cell>
          <cell r="B4669">
            <v>0</v>
          </cell>
          <cell r="C4669">
            <v>0</v>
          </cell>
          <cell r="D4669">
            <v>0</v>
          </cell>
          <cell r="E4669" t="str">
            <v>General Total</v>
          </cell>
          <cell r="F4669">
            <v>0</v>
          </cell>
          <cell r="G4669">
            <v>0</v>
          </cell>
          <cell r="H4669">
            <v>0</v>
          </cell>
          <cell r="I4669">
            <v>1751972</v>
          </cell>
          <cell r="J4669">
            <v>749852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-106911</v>
          </cell>
          <cell r="Q4669">
            <v>-145357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-749852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0</v>
          </cell>
          <cell r="AS4669">
            <v>0</v>
          </cell>
          <cell r="AT4669">
            <v>-1002120</v>
          </cell>
        </row>
        <row r="4670">
          <cell r="A4670">
            <v>2016</v>
          </cell>
          <cell r="B4670" t="str">
            <v>PacifiCorp</v>
          </cell>
          <cell r="C4670" t="str">
            <v>Federal</v>
          </cell>
          <cell r="D4670" t="str">
            <v>V2008_50% Q2</v>
          </cell>
          <cell r="E4670" t="str">
            <v>Hydro</v>
          </cell>
          <cell r="F4670" t="str">
            <v>HYDRO East</v>
          </cell>
          <cell r="G4670">
            <v>0</v>
          </cell>
          <cell r="H4670">
            <v>886257</v>
          </cell>
          <cell r="I4670">
            <v>898874</v>
          </cell>
          <cell r="J4670">
            <v>311467</v>
          </cell>
          <cell r="K4670">
            <v>0</v>
          </cell>
          <cell r="L4670">
            <v>0</v>
          </cell>
          <cell r="M4670">
            <v>-69024</v>
          </cell>
          <cell r="N4670">
            <v>0</v>
          </cell>
          <cell r="O4670">
            <v>0</v>
          </cell>
          <cell r="P4670">
            <v>-4954</v>
          </cell>
          <cell r="Q4670">
            <v>-6735</v>
          </cell>
          <cell r="R4670">
            <v>32196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-311467</v>
          </cell>
          <cell r="X4670">
            <v>0</v>
          </cell>
          <cell r="Y4670">
            <v>0</v>
          </cell>
          <cell r="Z4670">
            <v>-2993</v>
          </cell>
          <cell r="AA4670">
            <v>0</v>
          </cell>
          <cell r="AB4670">
            <v>0</v>
          </cell>
          <cell r="AC4670">
            <v>-162</v>
          </cell>
          <cell r="AD4670">
            <v>1602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-126857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-99012</v>
          </cell>
          <cell r="AS4670">
            <v>0</v>
          </cell>
          <cell r="AT4670">
            <v>-587407</v>
          </cell>
        </row>
        <row r="4671">
          <cell r="A4671">
            <v>2016</v>
          </cell>
          <cell r="B4671" t="str">
            <v>PacifiCorp</v>
          </cell>
          <cell r="C4671" t="str">
            <v>Federal</v>
          </cell>
          <cell r="D4671" t="str">
            <v>V2008_50% Q2</v>
          </cell>
          <cell r="E4671" t="str">
            <v>Hydro</v>
          </cell>
          <cell r="F4671" t="str">
            <v>HYDRO West</v>
          </cell>
          <cell r="G4671">
            <v>0</v>
          </cell>
          <cell r="H4671">
            <v>884674</v>
          </cell>
          <cell r="I4671">
            <v>180282</v>
          </cell>
          <cell r="J4671">
            <v>84245</v>
          </cell>
          <cell r="K4671">
            <v>0</v>
          </cell>
          <cell r="L4671">
            <v>115</v>
          </cell>
          <cell r="M4671">
            <v>0</v>
          </cell>
          <cell r="N4671">
            <v>0</v>
          </cell>
          <cell r="O4671">
            <v>0</v>
          </cell>
          <cell r="P4671">
            <v>-994</v>
          </cell>
          <cell r="Q4671">
            <v>-1351</v>
          </cell>
          <cell r="R4671">
            <v>6457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-84130</v>
          </cell>
          <cell r="X4671">
            <v>0</v>
          </cell>
          <cell r="Y4671">
            <v>0</v>
          </cell>
          <cell r="Z4671">
            <v>-601</v>
          </cell>
          <cell r="AA4671">
            <v>0</v>
          </cell>
          <cell r="AB4671">
            <v>0</v>
          </cell>
          <cell r="AC4671">
            <v>-33</v>
          </cell>
          <cell r="AD4671">
            <v>321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-10479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-5342</v>
          </cell>
          <cell r="AS4671">
            <v>0</v>
          </cell>
          <cell r="AT4671">
            <v>-96151</v>
          </cell>
        </row>
        <row r="4672">
          <cell r="A4672">
            <v>0</v>
          </cell>
          <cell r="B4672">
            <v>0</v>
          </cell>
          <cell r="C4672">
            <v>0</v>
          </cell>
          <cell r="D4672">
            <v>0</v>
          </cell>
          <cell r="E4672" t="str">
            <v>Hydro Total</v>
          </cell>
          <cell r="F4672">
            <v>0</v>
          </cell>
          <cell r="G4672">
            <v>0</v>
          </cell>
          <cell r="H4672">
            <v>0</v>
          </cell>
          <cell r="I4672">
            <v>1079155</v>
          </cell>
          <cell r="J4672">
            <v>395712</v>
          </cell>
          <cell r="K4672">
            <v>0</v>
          </cell>
          <cell r="L4672">
            <v>115</v>
          </cell>
          <cell r="M4672">
            <v>-69024</v>
          </cell>
          <cell r="N4672">
            <v>0</v>
          </cell>
          <cell r="O4672">
            <v>0</v>
          </cell>
          <cell r="P4672">
            <v>-5947</v>
          </cell>
          <cell r="Q4672">
            <v>-8086</v>
          </cell>
          <cell r="R4672">
            <v>38653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-395598</v>
          </cell>
          <cell r="X4672">
            <v>0</v>
          </cell>
          <cell r="Y4672">
            <v>0</v>
          </cell>
          <cell r="Z4672">
            <v>-3594</v>
          </cell>
          <cell r="AA4672">
            <v>0</v>
          </cell>
          <cell r="AB4672">
            <v>0</v>
          </cell>
          <cell r="AC4672">
            <v>-195</v>
          </cell>
          <cell r="AD4672">
            <v>1923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-137336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-104354</v>
          </cell>
          <cell r="AS4672">
            <v>0</v>
          </cell>
          <cell r="AT4672">
            <v>-683558</v>
          </cell>
        </row>
        <row r="4673">
          <cell r="A4673">
            <v>2016</v>
          </cell>
          <cell r="B4673" t="str">
            <v>PacifiCorp</v>
          </cell>
          <cell r="C4673" t="str">
            <v>Federal</v>
          </cell>
          <cell r="D4673" t="str">
            <v>V2008_50% Q2</v>
          </cell>
          <cell r="E4673" t="str">
            <v>Other Production</v>
          </cell>
          <cell r="F4673" t="str">
            <v>OTHER PROD CCK</v>
          </cell>
          <cell r="G4673">
            <v>0</v>
          </cell>
          <cell r="H4673">
            <v>884679</v>
          </cell>
          <cell r="I4673">
            <v>100765</v>
          </cell>
          <cell r="J4673">
            <v>174140</v>
          </cell>
          <cell r="K4673">
            <v>0</v>
          </cell>
          <cell r="L4673">
            <v>124565</v>
          </cell>
          <cell r="M4673">
            <v>0</v>
          </cell>
          <cell r="N4673">
            <v>0</v>
          </cell>
          <cell r="O4673">
            <v>0</v>
          </cell>
          <cell r="P4673">
            <v>-2055</v>
          </cell>
          <cell r="Q4673">
            <v>-2794</v>
          </cell>
          <cell r="R4673">
            <v>3612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-49575</v>
          </cell>
          <cell r="X4673">
            <v>0</v>
          </cell>
          <cell r="Y4673">
            <v>0</v>
          </cell>
          <cell r="Z4673">
            <v>-336</v>
          </cell>
          <cell r="AA4673">
            <v>0</v>
          </cell>
          <cell r="AB4673">
            <v>0</v>
          </cell>
          <cell r="AC4673">
            <v>-18</v>
          </cell>
          <cell r="AD4673">
            <v>180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-203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0</v>
          </cell>
          <cell r="AS4673">
            <v>0</v>
          </cell>
          <cell r="AT4673">
            <v>-51190</v>
          </cell>
        </row>
        <row r="4674">
          <cell r="A4674">
            <v>2016</v>
          </cell>
          <cell r="B4674" t="str">
            <v>PacifiCorp</v>
          </cell>
          <cell r="C4674" t="str">
            <v>Federal</v>
          </cell>
          <cell r="D4674" t="str">
            <v>V2008_50% Q2</v>
          </cell>
          <cell r="E4674" t="str">
            <v>Other Production</v>
          </cell>
          <cell r="F4674" t="str">
            <v>OTHER PROD FC (Wind)</v>
          </cell>
          <cell r="G4674">
            <v>0</v>
          </cell>
          <cell r="H4674">
            <v>884089</v>
          </cell>
          <cell r="I4674">
            <v>66480</v>
          </cell>
          <cell r="J4674">
            <v>32708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-1355</v>
          </cell>
          <cell r="Q4674">
            <v>-1842</v>
          </cell>
          <cell r="R4674">
            <v>2381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-32708</v>
          </cell>
          <cell r="X4674">
            <v>0</v>
          </cell>
          <cell r="Y4674">
            <v>0</v>
          </cell>
          <cell r="Z4674">
            <v>-221</v>
          </cell>
          <cell r="AA4674">
            <v>0</v>
          </cell>
          <cell r="AB4674">
            <v>0</v>
          </cell>
          <cell r="AC4674">
            <v>-12</v>
          </cell>
          <cell r="AD4674">
            <v>118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-134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-33773</v>
          </cell>
        </row>
        <row r="4675">
          <cell r="A4675">
            <v>2016</v>
          </cell>
          <cell r="B4675" t="str">
            <v>PacifiCorp</v>
          </cell>
          <cell r="C4675" t="str">
            <v>Federal</v>
          </cell>
          <cell r="D4675" t="str">
            <v>V2008_50% Q2</v>
          </cell>
          <cell r="E4675" t="str">
            <v>Other Production</v>
          </cell>
          <cell r="F4675" t="str">
            <v>OTHER PROD GA Units 4, 5, 6</v>
          </cell>
          <cell r="G4675">
            <v>0</v>
          </cell>
          <cell r="H4675">
            <v>884090</v>
          </cell>
          <cell r="I4675">
            <v>-6748</v>
          </cell>
          <cell r="J4675">
            <v>1</v>
          </cell>
          <cell r="K4675">
            <v>0</v>
          </cell>
          <cell r="L4675">
            <v>3321</v>
          </cell>
          <cell r="M4675">
            <v>0</v>
          </cell>
          <cell r="N4675">
            <v>0</v>
          </cell>
          <cell r="O4675">
            <v>0</v>
          </cell>
          <cell r="P4675">
            <v>138</v>
          </cell>
          <cell r="Q4675">
            <v>187</v>
          </cell>
          <cell r="R4675">
            <v>-242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3320</v>
          </cell>
          <cell r="X4675">
            <v>0</v>
          </cell>
          <cell r="Y4675">
            <v>0</v>
          </cell>
          <cell r="Z4675">
            <v>22</v>
          </cell>
          <cell r="AA4675">
            <v>0</v>
          </cell>
          <cell r="AB4675">
            <v>0</v>
          </cell>
          <cell r="AC4675">
            <v>1</v>
          </cell>
          <cell r="AD4675">
            <v>-12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14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3428</v>
          </cell>
        </row>
        <row r="4676">
          <cell r="A4676">
            <v>2016</v>
          </cell>
          <cell r="B4676" t="str">
            <v>PacifiCorp</v>
          </cell>
          <cell r="C4676" t="str">
            <v>Federal</v>
          </cell>
          <cell r="D4676" t="str">
            <v>V2008_50% Q2</v>
          </cell>
          <cell r="E4676" t="str">
            <v>Other Production</v>
          </cell>
          <cell r="F4676" t="str">
            <v>OTHER PROD HE</v>
          </cell>
          <cell r="G4676">
            <v>0</v>
          </cell>
          <cell r="H4676">
            <v>884799</v>
          </cell>
          <cell r="I4676">
            <v>438175</v>
          </cell>
          <cell r="J4676">
            <v>30796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-8932</v>
          </cell>
          <cell r="Q4676">
            <v>-12143</v>
          </cell>
          <cell r="R4676">
            <v>15695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-30796</v>
          </cell>
          <cell r="X4676">
            <v>0</v>
          </cell>
          <cell r="Y4676">
            <v>0</v>
          </cell>
          <cell r="Z4676">
            <v>-1459</v>
          </cell>
          <cell r="AA4676">
            <v>0</v>
          </cell>
          <cell r="AB4676">
            <v>0</v>
          </cell>
          <cell r="AC4676">
            <v>-79</v>
          </cell>
          <cell r="AD4676">
            <v>781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-883</v>
          </cell>
          <cell r="AK4676">
            <v>0</v>
          </cell>
          <cell r="AL4676">
            <v>0</v>
          </cell>
          <cell r="AM4676">
            <v>-195034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-174529</v>
          </cell>
          <cell r="AS4676">
            <v>0</v>
          </cell>
          <cell r="AT4676">
            <v>-407379</v>
          </cell>
        </row>
        <row r="4677">
          <cell r="A4677">
            <v>2016</v>
          </cell>
          <cell r="B4677" t="str">
            <v>PacifiCorp</v>
          </cell>
          <cell r="C4677" t="str">
            <v>Federal</v>
          </cell>
          <cell r="D4677" t="str">
            <v>V2008_50% Q2</v>
          </cell>
          <cell r="E4677" t="str">
            <v>Other Production</v>
          </cell>
          <cell r="F4677" t="str">
            <v>OTHER PROD LAKESIDE 1</v>
          </cell>
          <cell r="G4677">
            <v>0</v>
          </cell>
          <cell r="H4677">
            <v>886265</v>
          </cell>
          <cell r="I4677">
            <v>4928559</v>
          </cell>
          <cell r="J4677">
            <v>2295638</v>
          </cell>
          <cell r="K4677">
            <v>0</v>
          </cell>
          <cell r="L4677">
            <v>190989</v>
          </cell>
          <cell r="M4677">
            <v>0</v>
          </cell>
          <cell r="N4677">
            <v>0</v>
          </cell>
          <cell r="O4677">
            <v>0</v>
          </cell>
          <cell r="P4677">
            <v>-100462</v>
          </cell>
          <cell r="Q4677">
            <v>-136589</v>
          </cell>
          <cell r="R4677">
            <v>176531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-2104649</v>
          </cell>
          <cell r="X4677">
            <v>0</v>
          </cell>
          <cell r="Y4677">
            <v>0</v>
          </cell>
          <cell r="Z4677">
            <v>-16408</v>
          </cell>
          <cell r="AA4677">
            <v>0</v>
          </cell>
          <cell r="AB4677">
            <v>0</v>
          </cell>
          <cell r="AC4677">
            <v>-890</v>
          </cell>
          <cell r="AD4677">
            <v>8783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-9928</v>
          </cell>
          <cell r="AK4677">
            <v>0</v>
          </cell>
          <cell r="AL4677">
            <v>0</v>
          </cell>
          <cell r="AM4677">
            <v>-435474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-204823</v>
          </cell>
          <cell r="AS4677">
            <v>0</v>
          </cell>
          <cell r="AT4677">
            <v>-2823910</v>
          </cell>
        </row>
        <row r="4678">
          <cell r="A4678">
            <v>2016</v>
          </cell>
          <cell r="B4678" t="str">
            <v>PacifiCorp</v>
          </cell>
          <cell r="C4678" t="str">
            <v>Federal</v>
          </cell>
          <cell r="D4678" t="str">
            <v>V2008_50% Q2</v>
          </cell>
          <cell r="E4678" t="str">
            <v>Other Production</v>
          </cell>
          <cell r="F4678" t="str">
            <v>OTHER PROD Little Mtn</v>
          </cell>
          <cell r="G4678">
            <v>0</v>
          </cell>
          <cell r="H4678">
            <v>884091</v>
          </cell>
          <cell r="I4678">
            <v>0</v>
          </cell>
          <cell r="J4678">
            <v>1283</v>
          </cell>
          <cell r="K4678">
            <v>0</v>
          </cell>
          <cell r="L4678">
            <v>1283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0</v>
          </cell>
          <cell r="AT4678">
            <v>0</v>
          </cell>
        </row>
        <row r="4679">
          <cell r="A4679">
            <v>2016</v>
          </cell>
          <cell r="B4679" t="str">
            <v>PacifiCorp</v>
          </cell>
          <cell r="C4679" t="str">
            <v>Federal</v>
          </cell>
          <cell r="D4679" t="str">
            <v>V2008_50% Q2</v>
          </cell>
          <cell r="E4679" t="str">
            <v>Other Production</v>
          </cell>
          <cell r="F4679" t="str">
            <v>OTHER PROD LJ WIND</v>
          </cell>
          <cell r="G4679">
            <v>0</v>
          </cell>
          <cell r="H4679">
            <v>884097</v>
          </cell>
          <cell r="I4679">
            <v>10602</v>
          </cell>
          <cell r="J4679">
            <v>5217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-216</v>
          </cell>
          <cell r="Q4679">
            <v>-294</v>
          </cell>
          <cell r="R4679">
            <v>38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-5217</v>
          </cell>
          <cell r="X4679">
            <v>0</v>
          </cell>
          <cell r="Y4679">
            <v>0</v>
          </cell>
          <cell r="Z4679">
            <v>-35</v>
          </cell>
          <cell r="AA4679">
            <v>0</v>
          </cell>
          <cell r="AB4679">
            <v>0</v>
          </cell>
          <cell r="AC4679">
            <v>-2</v>
          </cell>
          <cell r="AD4679">
            <v>19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-21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-5386</v>
          </cell>
        </row>
        <row r="4680">
          <cell r="A4680">
            <v>2016</v>
          </cell>
          <cell r="B4680" t="str">
            <v>PacifiCorp</v>
          </cell>
          <cell r="C4680" t="str">
            <v>Federal</v>
          </cell>
          <cell r="D4680" t="str">
            <v>V2008_50% Q2</v>
          </cell>
          <cell r="E4680" t="str">
            <v>Other Production</v>
          </cell>
          <cell r="F4680" t="str">
            <v>OTHER PROD MARENGO II WIND</v>
          </cell>
          <cell r="G4680">
            <v>0</v>
          </cell>
          <cell r="H4680">
            <v>886268</v>
          </cell>
          <cell r="I4680">
            <v>189358</v>
          </cell>
          <cell r="J4680">
            <v>93312</v>
          </cell>
          <cell r="K4680">
            <v>0</v>
          </cell>
          <cell r="L4680">
            <v>7</v>
          </cell>
          <cell r="M4680">
            <v>0</v>
          </cell>
          <cell r="N4680">
            <v>0</v>
          </cell>
          <cell r="O4680">
            <v>0</v>
          </cell>
          <cell r="P4680">
            <v>-3860</v>
          </cell>
          <cell r="Q4680">
            <v>-5248</v>
          </cell>
          <cell r="R4680">
            <v>6782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-93305</v>
          </cell>
          <cell r="X4680">
            <v>0</v>
          </cell>
          <cell r="Y4680">
            <v>0</v>
          </cell>
          <cell r="Z4680">
            <v>-631</v>
          </cell>
          <cell r="AA4680">
            <v>0</v>
          </cell>
          <cell r="AB4680">
            <v>0</v>
          </cell>
          <cell r="AC4680">
            <v>-34</v>
          </cell>
          <cell r="AD4680">
            <v>337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-381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286</v>
          </cell>
          <cell r="AR4680">
            <v>0</v>
          </cell>
          <cell r="AS4680">
            <v>0</v>
          </cell>
          <cell r="AT4680">
            <v>-96053</v>
          </cell>
        </row>
        <row r="4681">
          <cell r="A4681">
            <v>0</v>
          </cell>
          <cell r="B4681">
            <v>0</v>
          </cell>
          <cell r="C4681">
            <v>0</v>
          </cell>
          <cell r="D4681">
            <v>0</v>
          </cell>
          <cell r="E4681" t="str">
            <v>Other Production Total</v>
          </cell>
          <cell r="F4681">
            <v>0</v>
          </cell>
          <cell r="G4681">
            <v>0</v>
          </cell>
          <cell r="H4681">
            <v>0</v>
          </cell>
          <cell r="I4681">
            <v>5727191</v>
          </cell>
          <cell r="J4681">
            <v>2633093</v>
          </cell>
          <cell r="K4681">
            <v>0</v>
          </cell>
          <cell r="L4681">
            <v>320165</v>
          </cell>
          <cell r="M4681">
            <v>0</v>
          </cell>
          <cell r="N4681">
            <v>0</v>
          </cell>
          <cell r="O4681">
            <v>0</v>
          </cell>
          <cell r="P4681">
            <v>-116743</v>
          </cell>
          <cell r="Q4681">
            <v>-158724</v>
          </cell>
          <cell r="R4681">
            <v>205138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-2312929</v>
          </cell>
          <cell r="X4681">
            <v>0</v>
          </cell>
          <cell r="Y4681">
            <v>0</v>
          </cell>
          <cell r="Z4681">
            <v>-19067</v>
          </cell>
          <cell r="AA4681">
            <v>0</v>
          </cell>
          <cell r="AB4681">
            <v>0</v>
          </cell>
          <cell r="AC4681">
            <v>-1035</v>
          </cell>
          <cell r="AD4681">
            <v>10207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-11537</v>
          </cell>
          <cell r="AK4681">
            <v>0</v>
          </cell>
          <cell r="AL4681">
            <v>0</v>
          </cell>
          <cell r="AM4681">
            <v>-630508</v>
          </cell>
          <cell r="AN4681">
            <v>0</v>
          </cell>
          <cell r="AO4681">
            <v>0</v>
          </cell>
          <cell r="AP4681">
            <v>0</v>
          </cell>
          <cell r="AQ4681">
            <v>286</v>
          </cell>
          <cell r="AR4681">
            <v>-379353</v>
          </cell>
          <cell r="AS4681">
            <v>0</v>
          </cell>
          <cell r="AT4681">
            <v>-3414263</v>
          </cell>
        </row>
        <row r="4682">
          <cell r="A4682">
            <v>2016</v>
          </cell>
          <cell r="B4682" t="str">
            <v>PacifiCorp</v>
          </cell>
          <cell r="C4682" t="str">
            <v>Federal</v>
          </cell>
          <cell r="D4682" t="str">
            <v>V2008_50% Q2</v>
          </cell>
          <cell r="E4682" t="str">
            <v>Steam</v>
          </cell>
          <cell r="F4682" t="str">
            <v>STEAM BL</v>
          </cell>
          <cell r="G4682">
            <v>0</v>
          </cell>
          <cell r="H4682">
            <v>884805</v>
          </cell>
          <cell r="I4682">
            <v>163980</v>
          </cell>
          <cell r="J4682">
            <v>84745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-34</v>
          </cell>
          <cell r="Q4682">
            <v>-47</v>
          </cell>
          <cell r="R4682">
            <v>5873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-84745</v>
          </cell>
          <cell r="X4682">
            <v>0</v>
          </cell>
          <cell r="Y4682">
            <v>0</v>
          </cell>
          <cell r="Z4682">
            <v>-545</v>
          </cell>
          <cell r="AA4682">
            <v>0</v>
          </cell>
          <cell r="AB4682">
            <v>0</v>
          </cell>
          <cell r="AC4682">
            <v>-30</v>
          </cell>
          <cell r="AD4682">
            <v>292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-79235</v>
          </cell>
        </row>
        <row r="4683">
          <cell r="A4683">
            <v>2016</v>
          </cell>
          <cell r="B4683" t="str">
            <v>PacifiCorp</v>
          </cell>
          <cell r="C4683" t="str">
            <v>Federal</v>
          </cell>
          <cell r="D4683" t="str">
            <v>V2008_50% Q2</v>
          </cell>
          <cell r="E4683" t="str">
            <v>Steam</v>
          </cell>
          <cell r="F4683" t="str">
            <v>STEAM CA</v>
          </cell>
          <cell r="G4683">
            <v>0</v>
          </cell>
          <cell r="H4683">
            <v>884806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0</v>
          </cell>
        </row>
        <row r="4684">
          <cell r="A4684">
            <v>2016</v>
          </cell>
          <cell r="B4684" t="str">
            <v>PacifiCorp</v>
          </cell>
          <cell r="C4684" t="str">
            <v>Federal</v>
          </cell>
          <cell r="D4684" t="str">
            <v>V2008_50% Q2</v>
          </cell>
          <cell r="E4684" t="str">
            <v>Steam</v>
          </cell>
          <cell r="F4684" t="str">
            <v>STEAM CH</v>
          </cell>
          <cell r="G4684">
            <v>0</v>
          </cell>
          <cell r="H4684">
            <v>884102</v>
          </cell>
          <cell r="I4684">
            <v>15705948</v>
          </cell>
          <cell r="J4684">
            <v>4381887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-3296</v>
          </cell>
          <cell r="Q4684">
            <v>-4482</v>
          </cell>
          <cell r="R4684">
            <v>562554</v>
          </cell>
          <cell r="S4684">
            <v>0</v>
          </cell>
          <cell r="T4684">
            <v>622731</v>
          </cell>
          <cell r="U4684">
            <v>0</v>
          </cell>
          <cell r="V4684">
            <v>0</v>
          </cell>
          <cell r="W4684">
            <v>-5004618</v>
          </cell>
          <cell r="X4684">
            <v>0</v>
          </cell>
          <cell r="Y4684">
            <v>0</v>
          </cell>
          <cell r="Z4684">
            <v>-52290</v>
          </cell>
          <cell r="AA4684">
            <v>0</v>
          </cell>
          <cell r="AB4684">
            <v>0</v>
          </cell>
          <cell r="AC4684">
            <v>-2837</v>
          </cell>
          <cell r="AD4684">
            <v>27991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-3498096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-3971718</v>
          </cell>
          <cell r="AS4684">
            <v>0</v>
          </cell>
          <cell r="AT4684">
            <v>-11324060</v>
          </cell>
        </row>
        <row r="4685">
          <cell r="A4685">
            <v>2016</v>
          </cell>
          <cell r="B4685" t="str">
            <v>PacifiCorp</v>
          </cell>
          <cell r="C4685" t="str">
            <v>Federal</v>
          </cell>
          <cell r="D4685" t="str">
            <v>V2008_50% Q2</v>
          </cell>
          <cell r="E4685" t="str">
            <v>Steam</v>
          </cell>
          <cell r="F4685" t="str">
            <v>STEAM CO</v>
          </cell>
          <cell r="G4685">
            <v>0</v>
          </cell>
          <cell r="H4685">
            <v>884105</v>
          </cell>
          <cell r="I4685">
            <v>5337</v>
          </cell>
          <cell r="J4685">
            <v>2819</v>
          </cell>
          <cell r="K4685">
            <v>0</v>
          </cell>
          <cell r="L4685">
            <v>61</v>
          </cell>
          <cell r="M4685">
            <v>0</v>
          </cell>
          <cell r="N4685">
            <v>0</v>
          </cell>
          <cell r="O4685">
            <v>0</v>
          </cell>
          <cell r="P4685">
            <v>-1</v>
          </cell>
          <cell r="Q4685">
            <v>-2</v>
          </cell>
          <cell r="R4685">
            <v>191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-2758</v>
          </cell>
          <cell r="X4685">
            <v>0</v>
          </cell>
          <cell r="Y4685">
            <v>0</v>
          </cell>
          <cell r="Z4685">
            <v>-17</v>
          </cell>
          <cell r="AA4685">
            <v>0</v>
          </cell>
          <cell r="AB4685">
            <v>0</v>
          </cell>
          <cell r="AC4685">
            <v>-1</v>
          </cell>
          <cell r="AD4685">
            <v>1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-2579</v>
          </cell>
        </row>
        <row r="4686">
          <cell r="A4686">
            <v>2016</v>
          </cell>
          <cell r="B4686" t="str">
            <v>PacifiCorp</v>
          </cell>
          <cell r="C4686" t="str">
            <v>Federal</v>
          </cell>
          <cell r="D4686" t="str">
            <v>V2008_50% Q2</v>
          </cell>
          <cell r="E4686" t="str">
            <v>Steam</v>
          </cell>
          <cell r="F4686" t="str">
            <v>STEAM CR</v>
          </cell>
          <cell r="G4686">
            <v>0</v>
          </cell>
          <cell r="H4686">
            <v>884807</v>
          </cell>
          <cell r="I4686">
            <v>625094</v>
          </cell>
          <cell r="J4686">
            <v>245877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-131</v>
          </cell>
          <cell r="Q4686">
            <v>-178</v>
          </cell>
          <cell r="R4686">
            <v>22390</v>
          </cell>
          <cell r="S4686">
            <v>0</v>
          </cell>
          <cell r="T4686">
            <v>49262</v>
          </cell>
          <cell r="U4686">
            <v>0</v>
          </cell>
          <cell r="V4686">
            <v>0</v>
          </cell>
          <cell r="W4686">
            <v>-295139</v>
          </cell>
          <cell r="X4686">
            <v>0</v>
          </cell>
          <cell r="Y4686">
            <v>0</v>
          </cell>
          <cell r="Z4686">
            <v>-2081</v>
          </cell>
          <cell r="AA4686">
            <v>0</v>
          </cell>
          <cell r="AB4686">
            <v>0</v>
          </cell>
          <cell r="AC4686">
            <v>-113</v>
          </cell>
          <cell r="AD4686">
            <v>1114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L4686">
            <v>0</v>
          </cell>
          <cell r="AM4686">
            <v>-29872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-124468</v>
          </cell>
          <cell r="AS4686">
            <v>0</v>
          </cell>
          <cell r="AT4686">
            <v>-379217</v>
          </cell>
        </row>
        <row r="4687">
          <cell r="A4687">
            <v>2016</v>
          </cell>
          <cell r="B4687" t="str">
            <v>PacifiCorp</v>
          </cell>
          <cell r="C4687" t="str">
            <v>Federal</v>
          </cell>
          <cell r="D4687" t="str">
            <v>V2008_50% Q2</v>
          </cell>
          <cell r="E4687" t="str">
            <v>Steam</v>
          </cell>
          <cell r="F4687" t="str">
            <v>STEAM DJ</v>
          </cell>
          <cell r="G4687">
            <v>0</v>
          </cell>
          <cell r="H4687">
            <v>884106</v>
          </cell>
          <cell r="I4687">
            <v>6274991</v>
          </cell>
          <cell r="J4687">
            <v>962325</v>
          </cell>
          <cell r="K4687">
            <v>0</v>
          </cell>
          <cell r="L4687">
            <v>7644</v>
          </cell>
          <cell r="M4687">
            <v>0</v>
          </cell>
          <cell r="N4687">
            <v>0</v>
          </cell>
          <cell r="O4687">
            <v>0</v>
          </cell>
          <cell r="P4687">
            <v>-1317</v>
          </cell>
          <cell r="Q4687">
            <v>-1791</v>
          </cell>
          <cell r="R4687">
            <v>224757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-954680</v>
          </cell>
          <cell r="X4687">
            <v>0</v>
          </cell>
          <cell r="Y4687">
            <v>0</v>
          </cell>
          <cell r="Z4687">
            <v>-20891</v>
          </cell>
          <cell r="AA4687">
            <v>0</v>
          </cell>
          <cell r="AB4687">
            <v>0</v>
          </cell>
          <cell r="AC4687">
            <v>-1134</v>
          </cell>
          <cell r="AD4687">
            <v>11183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-243098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-2145459</v>
          </cell>
          <cell r="AS4687">
            <v>0</v>
          </cell>
          <cell r="AT4687">
            <v>-5320311</v>
          </cell>
        </row>
        <row r="4688">
          <cell r="A4688">
            <v>2016</v>
          </cell>
          <cell r="B4688" t="str">
            <v>PacifiCorp</v>
          </cell>
          <cell r="C4688" t="str">
            <v>Federal</v>
          </cell>
          <cell r="D4688" t="str">
            <v>V2008_50% Q2</v>
          </cell>
          <cell r="E4688" t="str">
            <v>Steam</v>
          </cell>
          <cell r="F4688" t="str">
            <v>STEAM GA</v>
          </cell>
          <cell r="G4688">
            <v>0</v>
          </cell>
          <cell r="H4688">
            <v>884800</v>
          </cell>
          <cell r="I4688">
            <v>272006</v>
          </cell>
          <cell r="J4688">
            <v>105932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-57</v>
          </cell>
          <cell r="Q4688">
            <v>-78</v>
          </cell>
          <cell r="R4688">
            <v>9743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-105932</v>
          </cell>
          <cell r="X4688">
            <v>0</v>
          </cell>
          <cell r="Y4688">
            <v>0</v>
          </cell>
          <cell r="Z4688">
            <v>-906</v>
          </cell>
          <cell r="AA4688">
            <v>0</v>
          </cell>
          <cell r="AB4688">
            <v>0</v>
          </cell>
          <cell r="AC4688">
            <v>-49</v>
          </cell>
          <cell r="AD4688">
            <v>485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0</v>
          </cell>
          <cell r="AK4688">
            <v>0</v>
          </cell>
          <cell r="AL4688">
            <v>0</v>
          </cell>
          <cell r="AM4688">
            <v>-41324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-27955</v>
          </cell>
          <cell r="AS4688">
            <v>0</v>
          </cell>
          <cell r="AT4688">
            <v>-166074</v>
          </cell>
        </row>
        <row r="4689">
          <cell r="A4689">
            <v>2016</v>
          </cell>
          <cell r="B4689" t="str">
            <v>PacifiCorp</v>
          </cell>
          <cell r="C4689" t="str">
            <v>Federal</v>
          </cell>
          <cell r="D4689" t="str">
            <v>V2008_50% Q2</v>
          </cell>
          <cell r="E4689" t="str">
            <v>Steam</v>
          </cell>
          <cell r="F4689" t="str">
            <v>STEAM HA</v>
          </cell>
          <cell r="G4689">
            <v>0</v>
          </cell>
          <cell r="H4689">
            <v>884811</v>
          </cell>
          <cell r="I4689">
            <v>195681</v>
          </cell>
          <cell r="J4689">
            <v>71528</v>
          </cell>
          <cell r="K4689">
            <v>0</v>
          </cell>
          <cell r="L4689">
            <v>9973</v>
          </cell>
          <cell r="M4689">
            <v>0</v>
          </cell>
          <cell r="N4689">
            <v>0</v>
          </cell>
          <cell r="O4689">
            <v>0</v>
          </cell>
          <cell r="P4689">
            <v>-41</v>
          </cell>
          <cell r="Q4689">
            <v>-56</v>
          </cell>
          <cell r="R4689">
            <v>7009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-61555</v>
          </cell>
          <cell r="X4689">
            <v>0</v>
          </cell>
          <cell r="Y4689">
            <v>0</v>
          </cell>
          <cell r="Z4689">
            <v>-652</v>
          </cell>
          <cell r="AA4689">
            <v>0</v>
          </cell>
          <cell r="AB4689">
            <v>0</v>
          </cell>
          <cell r="AC4689">
            <v>-35</v>
          </cell>
          <cell r="AD4689">
            <v>349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0</v>
          </cell>
          <cell r="AK4689">
            <v>0</v>
          </cell>
          <cell r="AL4689">
            <v>0</v>
          </cell>
          <cell r="AM4689">
            <v>-44006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-35139</v>
          </cell>
          <cell r="AS4689">
            <v>0</v>
          </cell>
          <cell r="AT4689">
            <v>-134126</v>
          </cell>
        </row>
        <row r="4690">
          <cell r="A4690">
            <v>2016</v>
          </cell>
          <cell r="B4690" t="str">
            <v>PacifiCorp</v>
          </cell>
          <cell r="C4690" t="str">
            <v>Federal</v>
          </cell>
          <cell r="D4690" t="str">
            <v>V2008_50% Q2</v>
          </cell>
          <cell r="E4690" t="str">
            <v>Steam</v>
          </cell>
          <cell r="F4690" t="str">
            <v>STEAM HG</v>
          </cell>
          <cell r="G4690">
            <v>0</v>
          </cell>
          <cell r="H4690">
            <v>884098</v>
          </cell>
          <cell r="I4690">
            <v>1027402</v>
          </cell>
          <cell r="J4690">
            <v>1475884</v>
          </cell>
          <cell r="K4690">
            <v>0</v>
          </cell>
          <cell r="L4690">
            <v>28944</v>
          </cell>
          <cell r="M4690">
            <v>0</v>
          </cell>
          <cell r="N4690">
            <v>0</v>
          </cell>
          <cell r="O4690">
            <v>0</v>
          </cell>
          <cell r="P4690">
            <v>-216</v>
          </cell>
          <cell r="Q4690">
            <v>-293</v>
          </cell>
          <cell r="R4690">
            <v>36799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-1446940</v>
          </cell>
          <cell r="X4690">
            <v>0</v>
          </cell>
          <cell r="Y4690">
            <v>0</v>
          </cell>
          <cell r="Z4690">
            <v>-3421</v>
          </cell>
          <cell r="AA4690">
            <v>0</v>
          </cell>
          <cell r="AB4690">
            <v>0</v>
          </cell>
          <cell r="AC4690">
            <v>-186</v>
          </cell>
          <cell r="AD4690">
            <v>1831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AK4690">
            <v>0</v>
          </cell>
          <cell r="AL4690">
            <v>0</v>
          </cell>
          <cell r="AM4690">
            <v>-63675</v>
          </cell>
          <cell r="AN4690">
            <v>0</v>
          </cell>
          <cell r="AO4690">
            <v>0</v>
          </cell>
          <cell r="AP4690">
            <v>1952895</v>
          </cell>
          <cell r="AQ4690">
            <v>0</v>
          </cell>
          <cell r="AR4690">
            <v>-57257</v>
          </cell>
          <cell r="AS4690">
            <v>0</v>
          </cell>
          <cell r="AT4690">
            <v>419538</v>
          </cell>
        </row>
        <row r="4691">
          <cell r="A4691">
            <v>2016</v>
          </cell>
          <cell r="B4691" t="str">
            <v>PacifiCorp</v>
          </cell>
          <cell r="C4691" t="str">
            <v>Federal</v>
          </cell>
          <cell r="D4691" t="str">
            <v>V2008_50% Q2</v>
          </cell>
          <cell r="E4691" t="str">
            <v>Steam</v>
          </cell>
          <cell r="F4691" t="str">
            <v>STEAM HR U1-U3</v>
          </cell>
          <cell r="G4691">
            <v>0</v>
          </cell>
          <cell r="H4691">
            <v>884099</v>
          </cell>
          <cell r="I4691">
            <v>76273</v>
          </cell>
          <cell r="J4691">
            <v>25470</v>
          </cell>
          <cell r="K4691">
            <v>0</v>
          </cell>
          <cell r="L4691">
            <v>588</v>
          </cell>
          <cell r="M4691">
            <v>0</v>
          </cell>
          <cell r="N4691">
            <v>0</v>
          </cell>
          <cell r="O4691">
            <v>0</v>
          </cell>
          <cell r="P4691">
            <v>-16</v>
          </cell>
          <cell r="Q4691">
            <v>-22</v>
          </cell>
          <cell r="R4691">
            <v>2732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-24882</v>
          </cell>
          <cell r="X4691">
            <v>0</v>
          </cell>
          <cell r="Y4691">
            <v>0</v>
          </cell>
          <cell r="Z4691">
            <v>-253</v>
          </cell>
          <cell r="AA4691">
            <v>0</v>
          </cell>
          <cell r="AB4691">
            <v>0</v>
          </cell>
          <cell r="AC4691">
            <v>-14</v>
          </cell>
          <cell r="AD4691">
            <v>136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L4691">
            <v>0</v>
          </cell>
          <cell r="AM4691">
            <v>-14536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-14535</v>
          </cell>
          <cell r="AS4691">
            <v>0</v>
          </cell>
          <cell r="AT4691">
            <v>-51391</v>
          </cell>
        </row>
        <row r="4692">
          <cell r="A4692">
            <v>2016</v>
          </cell>
          <cell r="B4692" t="str">
            <v>PacifiCorp</v>
          </cell>
          <cell r="C4692" t="str">
            <v>Federal</v>
          </cell>
          <cell r="D4692" t="str">
            <v>V2008_50% Q2</v>
          </cell>
          <cell r="E4692" t="str">
            <v>Steam</v>
          </cell>
          <cell r="F4692" t="str">
            <v>STEAM JB</v>
          </cell>
          <cell r="G4692">
            <v>0</v>
          </cell>
          <cell r="H4692">
            <v>884810</v>
          </cell>
          <cell r="I4692">
            <v>25131880</v>
          </cell>
          <cell r="J4692">
            <v>8861259</v>
          </cell>
          <cell r="K4692">
            <v>0</v>
          </cell>
          <cell r="L4692">
            <v>173205</v>
          </cell>
          <cell r="M4692">
            <v>0</v>
          </cell>
          <cell r="N4692">
            <v>0</v>
          </cell>
          <cell r="O4692">
            <v>0</v>
          </cell>
          <cell r="P4692">
            <v>-5274</v>
          </cell>
          <cell r="Q4692">
            <v>-7171</v>
          </cell>
          <cell r="R4692">
            <v>900172</v>
          </cell>
          <cell r="S4692">
            <v>0</v>
          </cell>
          <cell r="T4692">
            <v>-2399970</v>
          </cell>
          <cell r="U4692">
            <v>0</v>
          </cell>
          <cell r="V4692">
            <v>0</v>
          </cell>
          <cell r="W4692">
            <v>-6288084</v>
          </cell>
          <cell r="X4692">
            <v>0</v>
          </cell>
          <cell r="Y4692">
            <v>0</v>
          </cell>
          <cell r="Z4692">
            <v>-83671</v>
          </cell>
          <cell r="AA4692">
            <v>0</v>
          </cell>
          <cell r="AB4692">
            <v>0</v>
          </cell>
          <cell r="AC4692">
            <v>-4540</v>
          </cell>
          <cell r="AD4692">
            <v>44789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-6700167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-1899909</v>
          </cell>
          <cell r="AS4692">
            <v>0</v>
          </cell>
          <cell r="AT4692">
            <v>-16443826</v>
          </cell>
        </row>
        <row r="4693">
          <cell r="A4693">
            <v>2016</v>
          </cell>
          <cell r="B4693" t="str">
            <v>PacifiCorp</v>
          </cell>
          <cell r="C4693" t="str">
            <v>Federal</v>
          </cell>
          <cell r="D4693" t="str">
            <v>V2008_50% Q2</v>
          </cell>
          <cell r="E4693" t="str">
            <v>Steam</v>
          </cell>
          <cell r="F4693" t="str">
            <v>STEAM NA</v>
          </cell>
          <cell r="G4693">
            <v>0</v>
          </cell>
          <cell r="H4693">
            <v>884100</v>
          </cell>
          <cell r="I4693">
            <v>2802337</v>
          </cell>
          <cell r="J4693">
            <v>645107</v>
          </cell>
          <cell r="K4693">
            <v>0</v>
          </cell>
          <cell r="L4693">
            <v>59816</v>
          </cell>
          <cell r="M4693">
            <v>0</v>
          </cell>
          <cell r="N4693">
            <v>0</v>
          </cell>
          <cell r="O4693">
            <v>0</v>
          </cell>
          <cell r="P4693">
            <v>-588</v>
          </cell>
          <cell r="Q4693">
            <v>-800</v>
          </cell>
          <cell r="R4693">
            <v>100374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-585291</v>
          </cell>
          <cell r="X4693">
            <v>0</v>
          </cell>
          <cell r="Y4693">
            <v>0</v>
          </cell>
          <cell r="Z4693">
            <v>-9330</v>
          </cell>
          <cell r="AA4693">
            <v>0</v>
          </cell>
          <cell r="AB4693">
            <v>0</v>
          </cell>
          <cell r="AC4693">
            <v>-506</v>
          </cell>
          <cell r="AD4693">
            <v>4994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-931807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-794091</v>
          </cell>
          <cell r="AS4693">
            <v>0</v>
          </cell>
          <cell r="AT4693">
            <v>-2217046</v>
          </cell>
        </row>
        <row r="4694">
          <cell r="A4694">
            <v>2016</v>
          </cell>
          <cell r="B4694" t="str">
            <v>PacifiCorp</v>
          </cell>
          <cell r="C4694" t="str">
            <v>Federal</v>
          </cell>
          <cell r="D4694" t="str">
            <v>V2008_50% Q2</v>
          </cell>
          <cell r="E4694" t="str">
            <v>Steam</v>
          </cell>
          <cell r="F4694" t="str">
            <v>STEAM WK</v>
          </cell>
          <cell r="G4694">
            <v>0</v>
          </cell>
          <cell r="H4694">
            <v>884101</v>
          </cell>
          <cell r="I4694">
            <v>-11350</v>
          </cell>
          <cell r="J4694">
            <v>-4316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2</v>
          </cell>
          <cell r="Q4694">
            <v>3</v>
          </cell>
          <cell r="R4694">
            <v>-407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4316</v>
          </cell>
          <cell r="X4694">
            <v>0</v>
          </cell>
          <cell r="Y4694">
            <v>0</v>
          </cell>
          <cell r="Z4694">
            <v>38</v>
          </cell>
          <cell r="AA4694">
            <v>0</v>
          </cell>
          <cell r="AB4694">
            <v>0</v>
          </cell>
          <cell r="AC4694">
            <v>2</v>
          </cell>
          <cell r="AD4694">
            <v>-2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1829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1270</v>
          </cell>
          <cell r="AS4694">
            <v>0</v>
          </cell>
          <cell r="AT4694">
            <v>7034</v>
          </cell>
        </row>
        <row r="4695">
          <cell r="A4695">
            <v>0</v>
          </cell>
          <cell r="B4695">
            <v>0</v>
          </cell>
          <cell r="C4695">
            <v>0</v>
          </cell>
          <cell r="D4695">
            <v>0</v>
          </cell>
          <cell r="E4695" t="str">
            <v>Steam Total</v>
          </cell>
          <cell r="F4695">
            <v>0</v>
          </cell>
          <cell r="G4695">
            <v>0</v>
          </cell>
          <cell r="H4695">
            <v>0</v>
          </cell>
          <cell r="I4695">
            <v>52269579</v>
          </cell>
          <cell r="J4695">
            <v>16858517</v>
          </cell>
          <cell r="K4695">
            <v>0</v>
          </cell>
          <cell r="L4695">
            <v>280231</v>
          </cell>
          <cell r="M4695">
            <v>0</v>
          </cell>
          <cell r="N4695">
            <v>0</v>
          </cell>
          <cell r="O4695">
            <v>0</v>
          </cell>
          <cell r="P4695">
            <v>-10970</v>
          </cell>
          <cell r="Q4695">
            <v>-14915</v>
          </cell>
          <cell r="R4695">
            <v>1872188</v>
          </cell>
          <cell r="S4695">
            <v>0</v>
          </cell>
          <cell r="T4695">
            <v>-1727977</v>
          </cell>
          <cell r="U4695">
            <v>0</v>
          </cell>
          <cell r="V4695">
            <v>0</v>
          </cell>
          <cell r="W4695">
            <v>-14850309</v>
          </cell>
          <cell r="X4695">
            <v>0</v>
          </cell>
          <cell r="Y4695">
            <v>0</v>
          </cell>
          <cell r="Z4695">
            <v>-174019</v>
          </cell>
          <cell r="AA4695">
            <v>0</v>
          </cell>
          <cell r="AB4695">
            <v>0</v>
          </cell>
          <cell r="AC4695">
            <v>-9443</v>
          </cell>
          <cell r="AD4695">
            <v>93153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-13752634</v>
          </cell>
          <cell r="AN4695">
            <v>0</v>
          </cell>
          <cell r="AO4695">
            <v>0</v>
          </cell>
          <cell r="AP4695">
            <v>1952895</v>
          </cell>
          <cell r="AQ4695">
            <v>0</v>
          </cell>
          <cell r="AR4695">
            <v>-9069262</v>
          </cell>
          <cell r="AS4695">
            <v>0</v>
          </cell>
          <cell r="AT4695">
            <v>-35691293</v>
          </cell>
        </row>
        <row r="4696">
          <cell r="A4696">
            <v>2016</v>
          </cell>
          <cell r="B4696" t="str">
            <v>PacifiCorp</v>
          </cell>
          <cell r="C4696" t="str">
            <v>Federal</v>
          </cell>
          <cell r="D4696" t="str">
            <v>V2008_50% Q2</v>
          </cell>
          <cell r="E4696" t="str">
            <v>Structures</v>
          </cell>
          <cell r="F4696" t="str">
            <v>LEASEHOLD IMPROVEMENTS</v>
          </cell>
          <cell r="G4696">
            <v>0</v>
          </cell>
          <cell r="H4696">
            <v>882645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0</v>
          </cell>
        </row>
        <row r="4697">
          <cell r="A4697">
            <v>2016</v>
          </cell>
          <cell r="B4697" t="str">
            <v>PacifiCorp</v>
          </cell>
          <cell r="C4697" t="str">
            <v>Federal</v>
          </cell>
          <cell r="D4697" t="str">
            <v>V2008_50% Q2</v>
          </cell>
          <cell r="E4697" t="str">
            <v>Structures</v>
          </cell>
          <cell r="F4697" t="str">
            <v>LEASEHOLD IMPROVEMENTS (STRUCT)</v>
          </cell>
          <cell r="G4697" t="str">
            <v>Dec</v>
          </cell>
          <cell r="H4697">
            <v>884027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0</v>
          </cell>
        </row>
        <row r="4698">
          <cell r="A4698">
            <v>2016</v>
          </cell>
          <cell r="B4698" t="str">
            <v>PacifiCorp</v>
          </cell>
          <cell r="C4698" t="str">
            <v>Federal</v>
          </cell>
          <cell r="D4698" t="str">
            <v>V2008_50% Q2</v>
          </cell>
          <cell r="E4698" t="str">
            <v>Structures</v>
          </cell>
          <cell r="F4698" t="str">
            <v>LEASEHOLD IMPROVEMENTS-O/S</v>
          </cell>
          <cell r="G4698">
            <v>0</v>
          </cell>
          <cell r="H4698">
            <v>885345</v>
          </cell>
          <cell r="I4698">
            <v>-61173</v>
          </cell>
          <cell r="J4698">
            <v>-30388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262</v>
          </cell>
          <cell r="Q4698">
            <v>357</v>
          </cell>
          <cell r="R4698">
            <v>-154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30388</v>
          </cell>
          <cell r="X4698">
            <v>-75</v>
          </cell>
          <cell r="Y4698">
            <v>0</v>
          </cell>
          <cell r="Z4698">
            <v>14</v>
          </cell>
          <cell r="AA4698">
            <v>0</v>
          </cell>
          <cell r="AB4698">
            <v>0</v>
          </cell>
          <cell r="AC4698">
            <v>1</v>
          </cell>
          <cell r="AD4698">
            <v>-8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30785</v>
          </cell>
        </row>
        <row r="4699">
          <cell r="A4699">
            <v>0</v>
          </cell>
          <cell r="B4699">
            <v>0</v>
          </cell>
          <cell r="C4699">
            <v>0</v>
          </cell>
          <cell r="D4699">
            <v>0</v>
          </cell>
          <cell r="E4699" t="str">
            <v>Structures Total</v>
          </cell>
          <cell r="F4699">
            <v>0</v>
          </cell>
          <cell r="G4699">
            <v>0</v>
          </cell>
          <cell r="H4699">
            <v>0</v>
          </cell>
          <cell r="I4699">
            <v>-61173</v>
          </cell>
          <cell r="J4699">
            <v>-30388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262</v>
          </cell>
          <cell r="Q4699">
            <v>357</v>
          </cell>
          <cell r="R4699">
            <v>-154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30388</v>
          </cell>
          <cell r="X4699">
            <v>-75</v>
          </cell>
          <cell r="Y4699">
            <v>0</v>
          </cell>
          <cell r="Z4699">
            <v>14</v>
          </cell>
          <cell r="AA4699">
            <v>0</v>
          </cell>
          <cell r="AB4699">
            <v>0</v>
          </cell>
          <cell r="AC4699">
            <v>1</v>
          </cell>
          <cell r="AD4699">
            <v>-8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30785</v>
          </cell>
        </row>
        <row r="4700">
          <cell r="A4700">
            <v>2016</v>
          </cell>
          <cell r="B4700" t="str">
            <v>PacifiCorp</v>
          </cell>
          <cell r="C4700" t="str">
            <v>Federal</v>
          </cell>
          <cell r="D4700" t="str">
            <v>V2008_50% Q2</v>
          </cell>
          <cell r="E4700" t="str">
            <v>Transmission</v>
          </cell>
          <cell r="F4700" t="str">
            <v>TRANS - East</v>
          </cell>
          <cell r="G4700">
            <v>0</v>
          </cell>
          <cell r="H4700">
            <v>884092</v>
          </cell>
          <cell r="I4700">
            <v>-6097929</v>
          </cell>
          <cell r="J4700">
            <v>-1476523</v>
          </cell>
          <cell r="K4700">
            <v>0</v>
          </cell>
          <cell r="L4700">
            <v>-26</v>
          </cell>
          <cell r="M4700">
            <v>0</v>
          </cell>
          <cell r="N4700">
            <v>0</v>
          </cell>
          <cell r="O4700">
            <v>0</v>
          </cell>
          <cell r="P4700">
            <v>171780</v>
          </cell>
          <cell r="Q4700">
            <v>233552</v>
          </cell>
          <cell r="R4700">
            <v>-218415</v>
          </cell>
          <cell r="S4700">
            <v>0</v>
          </cell>
          <cell r="T4700">
            <v>-164474</v>
          </cell>
          <cell r="U4700">
            <v>0</v>
          </cell>
          <cell r="V4700">
            <v>0</v>
          </cell>
          <cell r="W4700">
            <v>1640971</v>
          </cell>
          <cell r="X4700">
            <v>-29143</v>
          </cell>
          <cell r="Y4700">
            <v>0</v>
          </cell>
          <cell r="Z4700">
            <v>20301</v>
          </cell>
          <cell r="AA4700">
            <v>0</v>
          </cell>
          <cell r="AB4700">
            <v>0</v>
          </cell>
          <cell r="AC4700">
            <v>1102</v>
          </cell>
          <cell r="AD4700">
            <v>-10867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-1588</v>
          </cell>
          <cell r="AK4700">
            <v>0</v>
          </cell>
          <cell r="AL4700">
            <v>0</v>
          </cell>
          <cell r="AM4700">
            <v>149598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1482233</v>
          </cell>
          <cell r="AS4700">
            <v>0</v>
          </cell>
          <cell r="AT4700">
            <v>4621432</v>
          </cell>
        </row>
        <row r="4701">
          <cell r="A4701">
            <v>2016</v>
          </cell>
          <cell r="B4701" t="str">
            <v>PacifiCorp</v>
          </cell>
          <cell r="C4701" t="str">
            <v>Federal</v>
          </cell>
          <cell r="D4701" t="str">
            <v>V2008_50% Q2</v>
          </cell>
          <cell r="E4701" t="str">
            <v>Transmission</v>
          </cell>
          <cell r="F4701" t="str">
            <v>TRANS - West</v>
          </cell>
          <cell r="G4701">
            <v>0</v>
          </cell>
          <cell r="H4701">
            <v>884093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</row>
        <row r="4702">
          <cell r="A4702">
            <v>2016</v>
          </cell>
          <cell r="B4702" t="str">
            <v>PacifiCorp</v>
          </cell>
          <cell r="C4702" t="str">
            <v>Federal</v>
          </cell>
          <cell r="D4702" t="str">
            <v>V2008_50% Q2</v>
          </cell>
          <cell r="E4702" t="str">
            <v>Transmission</v>
          </cell>
          <cell r="F4702" t="str">
            <v>TRANS 69+KV - East</v>
          </cell>
          <cell r="G4702">
            <v>0</v>
          </cell>
          <cell r="H4702">
            <v>884094</v>
          </cell>
          <cell r="I4702">
            <v>10334731</v>
          </cell>
          <cell r="J4702">
            <v>2705639</v>
          </cell>
          <cell r="K4702">
            <v>0</v>
          </cell>
          <cell r="L4702">
            <v>18058</v>
          </cell>
          <cell r="M4702">
            <v>0</v>
          </cell>
          <cell r="N4702">
            <v>0</v>
          </cell>
          <cell r="O4702">
            <v>0</v>
          </cell>
          <cell r="P4702">
            <v>-291743</v>
          </cell>
          <cell r="Q4702">
            <v>-396654</v>
          </cell>
          <cell r="R4702">
            <v>370946</v>
          </cell>
          <cell r="S4702">
            <v>0</v>
          </cell>
          <cell r="T4702">
            <v>315301</v>
          </cell>
          <cell r="U4702">
            <v>0</v>
          </cell>
          <cell r="V4702">
            <v>0</v>
          </cell>
          <cell r="W4702">
            <v>-3002882</v>
          </cell>
          <cell r="X4702">
            <v>49495</v>
          </cell>
          <cell r="Y4702">
            <v>0</v>
          </cell>
          <cell r="Z4702">
            <v>-34480</v>
          </cell>
          <cell r="AA4702">
            <v>0</v>
          </cell>
          <cell r="AB4702">
            <v>0</v>
          </cell>
          <cell r="AC4702">
            <v>-1871</v>
          </cell>
          <cell r="AD4702">
            <v>18457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2697</v>
          </cell>
          <cell r="AK4702">
            <v>0</v>
          </cell>
          <cell r="AL4702">
            <v>0</v>
          </cell>
          <cell r="AM4702">
            <v>-2455118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-2221296</v>
          </cell>
          <cell r="AS4702">
            <v>0</v>
          </cell>
          <cell r="AT4702">
            <v>-7647149</v>
          </cell>
        </row>
        <row r="4703">
          <cell r="A4703">
            <v>2016</v>
          </cell>
          <cell r="B4703" t="str">
            <v>PacifiCorp</v>
          </cell>
          <cell r="C4703" t="str">
            <v>Federal</v>
          </cell>
          <cell r="D4703" t="str">
            <v>V2008_50% Q2</v>
          </cell>
          <cell r="E4703" t="str">
            <v>Transmission</v>
          </cell>
          <cell r="F4703" t="str">
            <v>TRANS 69+KV - JB</v>
          </cell>
          <cell r="G4703">
            <v>0</v>
          </cell>
          <cell r="H4703">
            <v>884095</v>
          </cell>
          <cell r="I4703">
            <v>142757</v>
          </cell>
          <cell r="J4703">
            <v>69427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-4022</v>
          </cell>
          <cell r="Q4703">
            <v>-5468</v>
          </cell>
          <cell r="R4703">
            <v>5113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-69427</v>
          </cell>
          <cell r="X4703">
            <v>682</v>
          </cell>
          <cell r="Y4703">
            <v>0</v>
          </cell>
          <cell r="Z4703">
            <v>-475</v>
          </cell>
          <cell r="AA4703">
            <v>0</v>
          </cell>
          <cell r="AB4703">
            <v>0</v>
          </cell>
          <cell r="AC4703">
            <v>-26</v>
          </cell>
          <cell r="AD4703">
            <v>254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37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-73330</v>
          </cell>
        </row>
        <row r="4704">
          <cell r="A4704">
            <v>2016</v>
          </cell>
          <cell r="B4704" t="str">
            <v>PacifiCorp</v>
          </cell>
          <cell r="C4704" t="str">
            <v>Federal</v>
          </cell>
          <cell r="D4704" t="str">
            <v>V2008_50% Q2</v>
          </cell>
          <cell r="E4704" t="str">
            <v>Transmission</v>
          </cell>
          <cell r="F4704" t="str">
            <v>TRANS 69+KV - West</v>
          </cell>
          <cell r="G4704">
            <v>0</v>
          </cell>
          <cell r="H4704">
            <v>884096</v>
          </cell>
          <cell r="I4704">
            <v>4215301</v>
          </cell>
          <cell r="J4704">
            <v>1545238</v>
          </cell>
          <cell r="K4704">
            <v>0</v>
          </cell>
          <cell r="L4704">
            <v>13136</v>
          </cell>
          <cell r="M4704">
            <v>0</v>
          </cell>
          <cell r="N4704">
            <v>0</v>
          </cell>
          <cell r="O4704">
            <v>0</v>
          </cell>
          <cell r="P4704">
            <v>-118746</v>
          </cell>
          <cell r="Q4704">
            <v>-161447</v>
          </cell>
          <cell r="R4704">
            <v>150983</v>
          </cell>
          <cell r="S4704">
            <v>0</v>
          </cell>
          <cell r="T4704">
            <v>69877</v>
          </cell>
          <cell r="U4704">
            <v>0</v>
          </cell>
          <cell r="V4704">
            <v>0</v>
          </cell>
          <cell r="W4704">
            <v>-1601979</v>
          </cell>
          <cell r="X4704">
            <v>20146</v>
          </cell>
          <cell r="Y4704">
            <v>0</v>
          </cell>
          <cell r="Z4704">
            <v>-14033</v>
          </cell>
          <cell r="AA4704">
            <v>0</v>
          </cell>
          <cell r="AB4704">
            <v>0</v>
          </cell>
          <cell r="AC4704">
            <v>-762</v>
          </cell>
          <cell r="AD4704">
            <v>7512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1098</v>
          </cell>
          <cell r="AK4704">
            <v>0</v>
          </cell>
          <cell r="AL4704">
            <v>0</v>
          </cell>
          <cell r="AM4704">
            <v>-54382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-492028</v>
          </cell>
          <cell r="AS4704">
            <v>0</v>
          </cell>
          <cell r="AT4704">
            <v>-2683199</v>
          </cell>
        </row>
        <row r="4705">
          <cell r="A4705">
            <v>0</v>
          </cell>
          <cell r="B4705">
            <v>0</v>
          </cell>
          <cell r="C4705">
            <v>0</v>
          </cell>
          <cell r="D4705">
            <v>0</v>
          </cell>
          <cell r="E4705" t="str">
            <v>Transmission Total</v>
          </cell>
          <cell r="F4705">
            <v>0</v>
          </cell>
          <cell r="G4705">
            <v>0</v>
          </cell>
          <cell r="H4705">
            <v>0</v>
          </cell>
          <cell r="I4705">
            <v>8594860</v>
          </cell>
          <cell r="J4705">
            <v>2843781</v>
          </cell>
          <cell r="K4705">
            <v>0</v>
          </cell>
          <cell r="L4705">
            <v>31167</v>
          </cell>
          <cell r="M4705">
            <v>0</v>
          </cell>
          <cell r="N4705">
            <v>0</v>
          </cell>
          <cell r="O4705">
            <v>0</v>
          </cell>
          <cell r="P4705">
            <v>-242730</v>
          </cell>
          <cell r="Q4705">
            <v>-330017</v>
          </cell>
          <cell r="R4705">
            <v>308627</v>
          </cell>
          <cell r="S4705">
            <v>0</v>
          </cell>
          <cell r="T4705">
            <v>220704</v>
          </cell>
          <cell r="U4705">
            <v>0</v>
          </cell>
          <cell r="V4705">
            <v>0</v>
          </cell>
          <cell r="W4705">
            <v>-3033317</v>
          </cell>
          <cell r="X4705">
            <v>41180</v>
          </cell>
          <cell r="Y4705">
            <v>0</v>
          </cell>
          <cell r="Z4705">
            <v>-28687</v>
          </cell>
          <cell r="AA4705">
            <v>0</v>
          </cell>
          <cell r="AB4705">
            <v>0</v>
          </cell>
          <cell r="AC4705">
            <v>-1557</v>
          </cell>
          <cell r="AD4705">
            <v>15356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2244</v>
          </cell>
          <cell r="AK4705">
            <v>0</v>
          </cell>
          <cell r="AL4705">
            <v>0</v>
          </cell>
          <cell r="AM4705">
            <v>-1502958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-1231091</v>
          </cell>
          <cell r="AS4705">
            <v>0</v>
          </cell>
          <cell r="AT4705">
            <v>-5782246</v>
          </cell>
        </row>
        <row r="4706">
          <cell r="A4706">
            <v>2016</v>
          </cell>
          <cell r="B4706" t="str">
            <v>PacifiCorp</v>
          </cell>
          <cell r="C4706" t="str">
            <v>Federal</v>
          </cell>
          <cell r="D4706" t="str">
            <v>V2008_50% Q2</v>
          </cell>
          <cell r="E4706" t="str">
            <v>Vehicles</v>
          </cell>
          <cell r="F4706" t="str">
            <v>HEAVY TRUCK</v>
          </cell>
          <cell r="G4706">
            <v>0</v>
          </cell>
          <cell r="H4706">
            <v>883224</v>
          </cell>
          <cell r="I4706">
            <v>3455429</v>
          </cell>
          <cell r="J4706">
            <v>1478939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-210862</v>
          </cell>
          <cell r="Q4706">
            <v>-286689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-1478939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0</v>
          </cell>
          <cell r="AS4706">
            <v>0</v>
          </cell>
          <cell r="AT4706">
            <v>-1976490</v>
          </cell>
        </row>
        <row r="4707">
          <cell r="A4707">
            <v>2016</v>
          </cell>
          <cell r="B4707" t="str">
            <v>PacifiCorp</v>
          </cell>
          <cell r="C4707" t="str">
            <v>Federal</v>
          </cell>
          <cell r="D4707" t="str">
            <v>V2008_50% Q2</v>
          </cell>
          <cell r="E4707" t="str">
            <v>Vehicles</v>
          </cell>
          <cell r="F4707" t="str">
            <v>HEAVY TRUCKS Indian Res</v>
          </cell>
          <cell r="G4707">
            <v>0</v>
          </cell>
          <cell r="H4707">
            <v>884671</v>
          </cell>
          <cell r="I4707">
            <v>13306</v>
          </cell>
          <cell r="J4707">
            <v>5695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-812</v>
          </cell>
          <cell r="Q4707">
            <v>-1104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-5695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-7611</v>
          </cell>
        </row>
        <row r="4708">
          <cell r="A4708">
            <v>2016</v>
          </cell>
          <cell r="B4708" t="str">
            <v>PacifiCorp</v>
          </cell>
          <cell r="C4708" t="str">
            <v>Federal</v>
          </cell>
          <cell r="D4708" t="str">
            <v>V2008_50% Q2</v>
          </cell>
          <cell r="E4708" t="str">
            <v>Vehicles</v>
          </cell>
          <cell r="F4708" t="str">
            <v>LIGHT TRUCK</v>
          </cell>
          <cell r="G4708">
            <v>0</v>
          </cell>
          <cell r="H4708">
            <v>884802</v>
          </cell>
          <cell r="I4708">
            <v>229654</v>
          </cell>
          <cell r="J4708">
            <v>98293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-14014</v>
          </cell>
          <cell r="Q4708">
            <v>-19054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-98293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-131361</v>
          </cell>
        </row>
        <row r="4709">
          <cell r="A4709">
            <v>2016</v>
          </cell>
          <cell r="B4709" t="str">
            <v>PacifiCorp</v>
          </cell>
          <cell r="C4709" t="str">
            <v>Federal</v>
          </cell>
          <cell r="D4709" t="str">
            <v>V2008_50% Q2</v>
          </cell>
          <cell r="E4709" t="str">
            <v>Vehicles</v>
          </cell>
          <cell r="F4709" t="str">
            <v>POWER EQUIP-BL Steam Fld</v>
          </cell>
          <cell r="G4709">
            <v>0</v>
          </cell>
          <cell r="H4709">
            <v>883758</v>
          </cell>
          <cell r="I4709">
            <v>7735</v>
          </cell>
          <cell r="J4709">
            <v>3311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-472</v>
          </cell>
          <cell r="Q4709">
            <v>-642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-3311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-4425</v>
          </cell>
        </row>
        <row r="4710">
          <cell r="A4710">
            <v>2016</v>
          </cell>
          <cell r="B4710" t="str">
            <v>PacifiCorp</v>
          </cell>
          <cell r="C4710" t="str">
            <v>Federal</v>
          </cell>
          <cell r="D4710" t="str">
            <v>V2008_50% Q2</v>
          </cell>
          <cell r="E4710" t="str">
            <v>Vehicles</v>
          </cell>
          <cell r="F4710" t="str">
            <v>POWER EQUIPMENT</v>
          </cell>
          <cell r="G4710">
            <v>0</v>
          </cell>
          <cell r="H4710">
            <v>886270</v>
          </cell>
          <cell r="I4710">
            <v>301047</v>
          </cell>
          <cell r="J4710">
            <v>12885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-18371</v>
          </cell>
          <cell r="Q4710">
            <v>-24977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-12885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-172198</v>
          </cell>
        </row>
        <row r="4711">
          <cell r="A4711">
            <v>2016</v>
          </cell>
          <cell r="B4711" t="str">
            <v>PacifiCorp</v>
          </cell>
          <cell r="C4711" t="str">
            <v>Federal</v>
          </cell>
          <cell r="D4711" t="str">
            <v>V2008_50% Q2</v>
          </cell>
          <cell r="E4711" t="str">
            <v>Vehicles</v>
          </cell>
          <cell r="F4711" t="str">
            <v>TRACTOR</v>
          </cell>
          <cell r="G4711">
            <v>0</v>
          </cell>
          <cell r="H4711">
            <v>884108</v>
          </cell>
          <cell r="I4711">
            <v>9891</v>
          </cell>
          <cell r="J4711">
            <v>4233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-604</v>
          </cell>
          <cell r="Q4711">
            <v>-821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-4233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0</v>
          </cell>
          <cell r="AQ4711">
            <v>0</v>
          </cell>
          <cell r="AR4711">
            <v>0</v>
          </cell>
          <cell r="AS4711">
            <v>0</v>
          </cell>
          <cell r="AT4711">
            <v>-5657</v>
          </cell>
        </row>
        <row r="4712">
          <cell r="A4712">
            <v>2016</v>
          </cell>
          <cell r="B4712" t="str">
            <v>PacifiCorp</v>
          </cell>
          <cell r="C4712" t="str">
            <v>Federal</v>
          </cell>
          <cell r="D4712" t="str">
            <v>V2008_50% Q2</v>
          </cell>
          <cell r="E4712" t="str">
            <v>Vehicles</v>
          </cell>
          <cell r="F4712" t="str">
            <v>TRAILERS</v>
          </cell>
          <cell r="G4712">
            <v>0</v>
          </cell>
          <cell r="H4712">
            <v>884801</v>
          </cell>
          <cell r="I4712">
            <v>6591</v>
          </cell>
          <cell r="J4712">
            <v>2821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-402</v>
          </cell>
          <cell r="Q4712">
            <v>-547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-2821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-3770</v>
          </cell>
        </row>
        <row r="4713">
          <cell r="A4713">
            <v>0</v>
          </cell>
          <cell r="B4713">
            <v>0</v>
          </cell>
          <cell r="C4713">
            <v>0</v>
          </cell>
          <cell r="D4713">
            <v>0</v>
          </cell>
          <cell r="E4713" t="str">
            <v>Vehicles Total</v>
          </cell>
          <cell r="F4713">
            <v>0</v>
          </cell>
          <cell r="G4713">
            <v>0</v>
          </cell>
          <cell r="H4713">
            <v>0</v>
          </cell>
          <cell r="I4713">
            <v>4023653</v>
          </cell>
          <cell r="J4713">
            <v>1722141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-245537</v>
          </cell>
          <cell r="Q4713">
            <v>-333833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-1722141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0</v>
          </cell>
          <cell r="AS4713">
            <v>0</v>
          </cell>
          <cell r="AT4713">
            <v>-2301511</v>
          </cell>
        </row>
        <row r="4714">
          <cell r="A4714">
            <v>0</v>
          </cell>
          <cell r="B4714">
            <v>0</v>
          </cell>
          <cell r="C4714">
            <v>0</v>
          </cell>
          <cell r="D4714" t="str">
            <v>V2008_50% Q2 Total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120038726</v>
          </cell>
          <cell r="J4714">
            <v>53414776</v>
          </cell>
          <cell r="K4714">
            <v>0</v>
          </cell>
          <cell r="L4714">
            <v>2347180</v>
          </cell>
          <cell r="M4714">
            <v>-69024</v>
          </cell>
          <cell r="N4714">
            <v>0</v>
          </cell>
          <cell r="O4714">
            <v>0</v>
          </cell>
          <cell r="P4714">
            <v>-1205793</v>
          </cell>
          <cell r="Q4714">
            <v>-1639401</v>
          </cell>
          <cell r="R4714">
            <v>4095520</v>
          </cell>
          <cell r="S4714">
            <v>0</v>
          </cell>
          <cell r="T4714">
            <v>-2464824</v>
          </cell>
          <cell r="U4714">
            <v>0</v>
          </cell>
          <cell r="V4714">
            <v>0</v>
          </cell>
          <cell r="W4714">
            <v>-48602772</v>
          </cell>
          <cell r="X4714">
            <v>776707</v>
          </cell>
          <cell r="Y4714">
            <v>0</v>
          </cell>
          <cell r="Z4714">
            <v>-380679</v>
          </cell>
          <cell r="AA4714">
            <v>0</v>
          </cell>
          <cell r="AB4714">
            <v>0</v>
          </cell>
          <cell r="AC4714">
            <v>-20656</v>
          </cell>
          <cell r="AD4714">
            <v>203777</v>
          </cell>
          <cell r="AE4714">
            <v>10069473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-136034</v>
          </cell>
          <cell r="AK4714">
            <v>0</v>
          </cell>
          <cell r="AL4714">
            <v>0</v>
          </cell>
          <cell r="AM4714">
            <v>-18483923</v>
          </cell>
          <cell r="AN4714">
            <v>0</v>
          </cell>
          <cell r="AO4714">
            <v>0</v>
          </cell>
          <cell r="AP4714">
            <v>1952895</v>
          </cell>
          <cell r="AQ4714">
            <v>286</v>
          </cell>
          <cell r="AR4714">
            <v>-13066681</v>
          </cell>
          <cell r="AS4714">
            <v>0</v>
          </cell>
          <cell r="AT4714">
            <v>-68971129</v>
          </cell>
        </row>
        <row r="4715">
          <cell r="A4715">
            <v>2016</v>
          </cell>
          <cell r="B4715" t="str">
            <v>PacifiCorp</v>
          </cell>
          <cell r="C4715" t="str">
            <v>Federal</v>
          </cell>
          <cell r="D4715" t="str">
            <v>V2008_50% Q3</v>
          </cell>
          <cell r="E4715" t="str">
            <v>Coal (Mining)</v>
          </cell>
          <cell r="F4715" t="str">
            <v>COAL DEER</v>
          </cell>
          <cell r="G4715">
            <v>0</v>
          </cell>
          <cell r="H4715">
            <v>884835</v>
          </cell>
          <cell r="I4715">
            <v>0</v>
          </cell>
          <cell r="J4715">
            <v>1159503</v>
          </cell>
          <cell r="K4715">
            <v>0</v>
          </cell>
          <cell r="L4715">
            <v>1159503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0</v>
          </cell>
          <cell r="AS4715">
            <v>0</v>
          </cell>
          <cell r="AT4715">
            <v>0</v>
          </cell>
        </row>
        <row r="4716">
          <cell r="A4716">
            <v>2016</v>
          </cell>
          <cell r="B4716" t="str">
            <v>PacifiCorp</v>
          </cell>
          <cell r="C4716" t="str">
            <v>Federal</v>
          </cell>
          <cell r="D4716" t="str">
            <v>V2008_50% Q3</v>
          </cell>
          <cell r="E4716" t="str">
            <v>Coal (Mining)</v>
          </cell>
          <cell r="F4716" t="str">
            <v>COAL HUNTER WASH</v>
          </cell>
          <cell r="G4716">
            <v>0</v>
          </cell>
          <cell r="H4716">
            <v>884837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0</v>
          </cell>
          <cell r="AQ4716">
            <v>0</v>
          </cell>
          <cell r="AR4716">
            <v>0</v>
          </cell>
          <cell r="AS4716">
            <v>0</v>
          </cell>
          <cell r="AT4716">
            <v>0</v>
          </cell>
        </row>
        <row r="4717">
          <cell r="A4717">
            <v>2016</v>
          </cell>
          <cell r="B4717" t="str">
            <v>PacifiCorp</v>
          </cell>
          <cell r="C4717" t="str">
            <v>Federal</v>
          </cell>
          <cell r="D4717" t="str">
            <v>V2008_50% Q3</v>
          </cell>
          <cell r="E4717" t="str">
            <v>Coal (Mining)</v>
          </cell>
          <cell r="F4717" t="str">
            <v>COAL UTAH</v>
          </cell>
          <cell r="G4717">
            <v>0</v>
          </cell>
          <cell r="H4717">
            <v>884840</v>
          </cell>
          <cell r="I4717">
            <v>0</v>
          </cell>
          <cell r="J4717">
            <v>11206</v>
          </cell>
          <cell r="K4717">
            <v>0</v>
          </cell>
          <cell r="L4717">
            <v>11206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0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</row>
        <row r="4718">
          <cell r="A4718">
            <v>0</v>
          </cell>
          <cell r="B4718">
            <v>0</v>
          </cell>
          <cell r="C4718">
            <v>0</v>
          </cell>
          <cell r="D4718">
            <v>0</v>
          </cell>
          <cell r="E4718" t="str">
            <v>Coal (Mining) Total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1170710</v>
          </cell>
          <cell r="K4718">
            <v>0</v>
          </cell>
          <cell r="L4718">
            <v>117071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0</v>
          </cell>
          <cell r="AQ4718">
            <v>0</v>
          </cell>
          <cell r="AR4718">
            <v>0</v>
          </cell>
          <cell r="AS4718">
            <v>0</v>
          </cell>
          <cell r="AT4718">
            <v>0</v>
          </cell>
        </row>
        <row r="4719">
          <cell r="A4719">
            <v>2016</v>
          </cell>
          <cell r="B4719" t="str">
            <v>PacifiCorp</v>
          </cell>
          <cell r="C4719" t="str">
            <v>Federal</v>
          </cell>
          <cell r="D4719" t="str">
            <v>V2008_50% Q3</v>
          </cell>
          <cell r="E4719" t="str">
            <v>Distribution</v>
          </cell>
          <cell r="F4719" t="str">
            <v>DISTR</v>
          </cell>
          <cell r="G4719">
            <v>0</v>
          </cell>
          <cell r="H4719">
            <v>884836</v>
          </cell>
          <cell r="I4719">
            <v>60351030</v>
          </cell>
          <cell r="J4719">
            <v>34734607</v>
          </cell>
          <cell r="K4719">
            <v>0</v>
          </cell>
          <cell r="L4719">
            <v>417181</v>
          </cell>
          <cell r="M4719">
            <v>0</v>
          </cell>
          <cell r="N4719">
            <v>0</v>
          </cell>
          <cell r="O4719">
            <v>0</v>
          </cell>
          <cell r="P4719">
            <v>-617715</v>
          </cell>
          <cell r="Q4719">
            <v>-839847</v>
          </cell>
          <cell r="R4719">
            <v>2163046</v>
          </cell>
          <cell r="S4719">
            <v>0</v>
          </cell>
          <cell r="T4719">
            <v>-1239495</v>
          </cell>
          <cell r="U4719">
            <v>0</v>
          </cell>
          <cell r="V4719">
            <v>0</v>
          </cell>
          <cell r="W4719">
            <v>-33077931</v>
          </cell>
          <cell r="X4719">
            <v>952171</v>
          </cell>
          <cell r="Y4719">
            <v>0</v>
          </cell>
          <cell r="Z4719">
            <v>-201056</v>
          </cell>
          <cell r="AA4719">
            <v>0</v>
          </cell>
          <cell r="AB4719">
            <v>0</v>
          </cell>
          <cell r="AC4719">
            <v>-10909</v>
          </cell>
          <cell r="AD4719">
            <v>107625</v>
          </cell>
          <cell r="AE4719">
            <v>13034086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-164054</v>
          </cell>
          <cell r="AK4719">
            <v>0</v>
          </cell>
          <cell r="AL4719">
            <v>0</v>
          </cell>
          <cell r="AM4719">
            <v>-3184879</v>
          </cell>
          <cell r="AN4719">
            <v>0</v>
          </cell>
          <cell r="AO4719">
            <v>0</v>
          </cell>
          <cell r="AP4719">
            <v>0</v>
          </cell>
          <cell r="AQ4719">
            <v>0</v>
          </cell>
          <cell r="AR4719">
            <v>-2954646</v>
          </cell>
          <cell r="AS4719">
            <v>0</v>
          </cell>
          <cell r="AT4719">
            <v>-26033604</v>
          </cell>
        </row>
        <row r="4720">
          <cell r="A4720">
            <v>0</v>
          </cell>
          <cell r="B4720">
            <v>0</v>
          </cell>
          <cell r="C4720">
            <v>0</v>
          </cell>
          <cell r="D4720">
            <v>0</v>
          </cell>
          <cell r="E4720" t="str">
            <v>Distribution Total</v>
          </cell>
          <cell r="F4720">
            <v>0</v>
          </cell>
          <cell r="G4720">
            <v>0</v>
          </cell>
          <cell r="H4720">
            <v>0</v>
          </cell>
          <cell r="I4720">
            <v>60351030</v>
          </cell>
          <cell r="J4720">
            <v>34734607</v>
          </cell>
          <cell r="K4720">
            <v>0</v>
          </cell>
          <cell r="L4720">
            <v>417181</v>
          </cell>
          <cell r="M4720">
            <v>0</v>
          </cell>
          <cell r="N4720">
            <v>0</v>
          </cell>
          <cell r="O4720">
            <v>0</v>
          </cell>
          <cell r="P4720">
            <v>-617715</v>
          </cell>
          <cell r="Q4720">
            <v>-839847</v>
          </cell>
          <cell r="R4720">
            <v>2163046</v>
          </cell>
          <cell r="S4720">
            <v>0</v>
          </cell>
          <cell r="T4720">
            <v>-1239495</v>
          </cell>
          <cell r="U4720">
            <v>0</v>
          </cell>
          <cell r="V4720">
            <v>0</v>
          </cell>
          <cell r="W4720">
            <v>-33077931</v>
          </cell>
          <cell r="X4720">
            <v>952171</v>
          </cell>
          <cell r="Y4720">
            <v>0</v>
          </cell>
          <cell r="Z4720">
            <v>-201056</v>
          </cell>
          <cell r="AA4720">
            <v>0</v>
          </cell>
          <cell r="AB4720">
            <v>0</v>
          </cell>
          <cell r="AC4720">
            <v>-10909</v>
          </cell>
          <cell r="AD4720">
            <v>107625</v>
          </cell>
          <cell r="AE4720">
            <v>13034086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-164054</v>
          </cell>
          <cell r="AK4720">
            <v>0</v>
          </cell>
          <cell r="AL4720">
            <v>0</v>
          </cell>
          <cell r="AM4720">
            <v>-3184879</v>
          </cell>
          <cell r="AN4720">
            <v>0</v>
          </cell>
          <cell r="AO4720">
            <v>0</v>
          </cell>
          <cell r="AP4720">
            <v>0</v>
          </cell>
          <cell r="AQ4720">
            <v>0</v>
          </cell>
          <cell r="AR4720">
            <v>-2954646</v>
          </cell>
          <cell r="AS4720">
            <v>0</v>
          </cell>
          <cell r="AT4720">
            <v>-26033604</v>
          </cell>
        </row>
        <row r="4721">
          <cell r="A4721">
            <v>2016</v>
          </cell>
          <cell r="B4721" t="str">
            <v>PacifiCorp</v>
          </cell>
          <cell r="C4721" t="str">
            <v>Federal</v>
          </cell>
          <cell r="D4721" t="str">
            <v>V2008_50% Q3</v>
          </cell>
          <cell r="E4721" t="str">
            <v>General</v>
          </cell>
          <cell r="F4721" t="str">
            <v>COMM EQUIPT</v>
          </cell>
          <cell r="G4721">
            <v>0</v>
          </cell>
          <cell r="H4721">
            <v>881381</v>
          </cell>
          <cell r="I4721">
            <v>-149480</v>
          </cell>
          <cell r="J4721">
            <v>-63978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9122</v>
          </cell>
          <cell r="Q4721">
            <v>12402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63978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0</v>
          </cell>
          <cell r="AQ4721">
            <v>0</v>
          </cell>
          <cell r="AR4721">
            <v>0</v>
          </cell>
          <cell r="AS4721">
            <v>0</v>
          </cell>
          <cell r="AT4721">
            <v>85502</v>
          </cell>
        </row>
        <row r="4722">
          <cell r="A4722">
            <v>2016</v>
          </cell>
          <cell r="B4722" t="str">
            <v>PacifiCorp</v>
          </cell>
          <cell r="C4722" t="str">
            <v>Federal</v>
          </cell>
          <cell r="D4722" t="str">
            <v>V2008_50% Q3</v>
          </cell>
          <cell r="E4722" t="str">
            <v>General</v>
          </cell>
          <cell r="F4722" t="str">
            <v>DATA HNDLNG</v>
          </cell>
          <cell r="G4722">
            <v>0</v>
          </cell>
          <cell r="H4722">
            <v>881382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0</v>
          </cell>
          <cell r="AT4722">
            <v>0</v>
          </cell>
        </row>
        <row r="4723">
          <cell r="A4723">
            <v>2016</v>
          </cell>
          <cell r="B4723" t="str">
            <v>PacifiCorp</v>
          </cell>
          <cell r="C4723" t="str">
            <v>Federal</v>
          </cell>
          <cell r="D4723" t="str">
            <v>V2008_50% Q3</v>
          </cell>
          <cell r="E4723" t="str">
            <v>General</v>
          </cell>
          <cell r="F4723" t="str">
            <v>MISC</v>
          </cell>
          <cell r="G4723">
            <v>0</v>
          </cell>
          <cell r="H4723">
            <v>884797</v>
          </cell>
          <cell r="I4723">
            <v>1519945</v>
          </cell>
          <cell r="J4723">
            <v>650543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-92752</v>
          </cell>
          <cell r="Q4723">
            <v>-126106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-650543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0</v>
          </cell>
          <cell r="AS4723">
            <v>0</v>
          </cell>
          <cell r="AT4723">
            <v>-869401</v>
          </cell>
        </row>
        <row r="4724">
          <cell r="A4724">
            <v>2016</v>
          </cell>
          <cell r="B4724" t="str">
            <v>PacifiCorp</v>
          </cell>
          <cell r="C4724" t="str">
            <v>Federal</v>
          </cell>
          <cell r="D4724" t="str">
            <v>V2008_50% Q3</v>
          </cell>
          <cell r="E4724" t="str">
            <v>General</v>
          </cell>
          <cell r="F4724" t="str">
            <v>MISC Indian Res</v>
          </cell>
          <cell r="G4724">
            <v>0</v>
          </cell>
          <cell r="H4724">
            <v>881892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</row>
        <row r="4725">
          <cell r="A4725">
            <v>2016</v>
          </cell>
          <cell r="B4725" t="str">
            <v>PacifiCorp</v>
          </cell>
          <cell r="C4725" t="str">
            <v>Federal</v>
          </cell>
          <cell r="D4725" t="str">
            <v>V2008_50% Q3</v>
          </cell>
          <cell r="E4725" t="str">
            <v>General</v>
          </cell>
          <cell r="F4725" t="str">
            <v>OFFICE FURN</v>
          </cell>
          <cell r="G4725">
            <v>0</v>
          </cell>
          <cell r="H4725">
            <v>884798</v>
          </cell>
          <cell r="I4725">
            <v>35325</v>
          </cell>
          <cell r="J4725">
            <v>15119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-2156</v>
          </cell>
          <cell r="Q4725">
            <v>-2931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-15119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-20206</v>
          </cell>
        </row>
        <row r="4726">
          <cell r="A4726">
            <v>0</v>
          </cell>
          <cell r="B4726">
            <v>0</v>
          </cell>
          <cell r="C4726">
            <v>0</v>
          </cell>
          <cell r="D4726">
            <v>0</v>
          </cell>
          <cell r="E4726" t="str">
            <v>General Total</v>
          </cell>
          <cell r="F4726">
            <v>0</v>
          </cell>
          <cell r="G4726">
            <v>0</v>
          </cell>
          <cell r="H4726">
            <v>0</v>
          </cell>
          <cell r="I4726">
            <v>1405790</v>
          </cell>
          <cell r="J4726">
            <v>601684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-85786</v>
          </cell>
          <cell r="Q4726">
            <v>-116635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-601684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-804106</v>
          </cell>
        </row>
        <row r="4727">
          <cell r="A4727">
            <v>2016</v>
          </cell>
          <cell r="B4727" t="str">
            <v>PacifiCorp</v>
          </cell>
          <cell r="C4727" t="str">
            <v>Federal</v>
          </cell>
          <cell r="D4727" t="str">
            <v>V2008_50% Q3</v>
          </cell>
          <cell r="E4727" t="str">
            <v>Hydro</v>
          </cell>
          <cell r="F4727" t="str">
            <v>HYDRO East</v>
          </cell>
          <cell r="G4727">
            <v>0</v>
          </cell>
          <cell r="H4727">
            <v>886260</v>
          </cell>
          <cell r="I4727">
            <v>141005</v>
          </cell>
          <cell r="J4727">
            <v>48860</v>
          </cell>
          <cell r="K4727">
            <v>0</v>
          </cell>
          <cell r="L4727">
            <v>0</v>
          </cell>
          <cell r="M4727">
            <v>-10828</v>
          </cell>
          <cell r="N4727">
            <v>0</v>
          </cell>
          <cell r="O4727">
            <v>0</v>
          </cell>
          <cell r="P4727">
            <v>-777</v>
          </cell>
          <cell r="Q4727">
            <v>-1057</v>
          </cell>
          <cell r="R4727">
            <v>5051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-48860</v>
          </cell>
          <cell r="X4727">
            <v>0</v>
          </cell>
          <cell r="Y4727">
            <v>0</v>
          </cell>
          <cell r="Z4727">
            <v>-469</v>
          </cell>
          <cell r="AA4727">
            <v>0</v>
          </cell>
          <cell r="AB4727">
            <v>0</v>
          </cell>
          <cell r="AC4727">
            <v>-25</v>
          </cell>
          <cell r="AD4727">
            <v>251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-19626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-15805</v>
          </cell>
          <cell r="AS4727">
            <v>0</v>
          </cell>
          <cell r="AT4727">
            <v>-92145</v>
          </cell>
        </row>
        <row r="4728">
          <cell r="A4728">
            <v>2016</v>
          </cell>
          <cell r="B4728" t="str">
            <v>PacifiCorp</v>
          </cell>
          <cell r="C4728" t="str">
            <v>Federal</v>
          </cell>
          <cell r="D4728" t="str">
            <v>V2008_50% Q3</v>
          </cell>
          <cell r="E4728" t="str">
            <v>Hydro</v>
          </cell>
          <cell r="F4728" t="str">
            <v>HYDRO West</v>
          </cell>
          <cell r="G4728">
            <v>0</v>
          </cell>
          <cell r="H4728">
            <v>884675</v>
          </cell>
          <cell r="I4728">
            <v>261627</v>
          </cell>
          <cell r="J4728">
            <v>122259</v>
          </cell>
          <cell r="K4728">
            <v>0</v>
          </cell>
          <cell r="L4728">
            <v>167</v>
          </cell>
          <cell r="M4728">
            <v>0</v>
          </cell>
          <cell r="N4728">
            <v>0</v>
          </cell>
          <cell r="O4728">
            <v>0</v>
          </cell>
          <cell r="P4728">
            <v>-1442</v>
          </cell>
          <cell r="Q4728">
            <v>-1960</v>
          </cell>
          <cell r="R4728">
            <v>9371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-122092</v>
          </cell>
          <cell r="X4728">
            <v>0</v>
          </cell>
          <cell r="Y4728">
            <v>0</v>
          </cell>
          <cell r="Z4728">
            <v>-871</v>
          </cell>
          <cell r="AA4728">
            <v>0</v>
          </cell>
          <cell r="AB4728">
            <v>0</v>
          </cell>
          <cell r="AC4728">
            <v>-47</v>
          </cell>
          <cell r="AD4728">
            <v>466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-15206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-7754</v>
          </cell>
          <cell r="AS4728">
            <v>0</v>
          </cell>
          <cell r="AT4728">
            <v>-139535</v>
          </cell>
        </row>
        <row r="4729">
          <cell r="A4729">
            <v>0</v>
          </cell>
          <cell r="B4729">
            <v>0</v>
          </cell>
          <cell r="C4729">
            <v>0</v>
          </cell>
          <cell r="D4729">
            <v>0</v>
          </cell>
          <cell r="E4729" t="str">
            <v>Hydro Total</v>
          </cell>
          <cell r="F4729">
            <v>0</v>
          </cell>
          <cell r="G4729">
            <v>0</v>
          </cell>
          <cell r="H4729">
            <v>0</v>
          </cell>
          <cell r="I4729">
            <v>402632</v>
          </cell>
          <cell r="J4729">
            <v>171118</v>
          </cell>
          <cell r="K4729">
            <v>0</v>
          </cell>
          <cell r="L4729">
            <v>167</v>
          </cell>
          <cell r="M4729">
            <v>-10828</v>
          </cell>
          <cell r="N4729">
            <v>0</v>
          </cell>
          <cell r="O4729">
            <v>0</v>
          </cell>
          <cell r="P4729">
            <v>-2219</v>
          </cell>
          <cell r="Q4729">
            <v>-3017</v>
          </cell>
          <cell r="R4729">
            <v>14421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-170952</v>
          </cell>
          <cell r="X4729">
            <v>0</v>
          </cell>
          <cell r="Y4729">
            <v>0</v>
          </cell>
          <cell r="Z4729">
            <v>-1340</v>
          </cell>
          <cell r="AA4729">
            <v>0</v>
          </cell>
          <cell r="AB4729">
            <v>0</v>
          </cell>
          <cell r="AC4729">
            <v>-73</v>
          </cell>
          <cell r="AD4729">
            <v>718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-34832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-23559</v>
          </cell>
          <cell r="AS4729">
            <v>0</v>
          </cell>
          <cell r="AT4729">
            <v>-231680</v>
          </cell>
        </row>
        <row r="4730">
          <cell r="A4730">
            <v>2016</v>
          </cell>
          <cell r="B4730" t="str">
            <v>PacifiCorp</v>
          </cell>
          <cell r="C4730" t="str">
            <v>Federal</v>
          </cell>
          <cell r="D4730" t="str">
            <v>V2008_50% Q3</v>
          </cell>
          <cell r="E4730" t="str">
            <v>Non Utility</v>
          </cell>
          <cell r="F4730" t="str">
            <v>PERCO: UT - FENCE</v>
          </cell>
          <cell r="G4730">
            <v>0</v>
          </cell>
          <cell r="H4730">
            <v>883533</v>
          </cell>
          <cell r="I4730">
            <v>0</v>
          </cell>
          <cell r="J4730">
            <v>1831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-1831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0</v>
          </cell>
          <cell r="AP4730">
            <v>3662</v>
          </cell>
          <cell r="AQ4730">
            <v>0</v>
          </cell>
          <cell r="AR4730">
            <v>0</v>
          </cell>
          <cell r="AS4730">
            <v>0</v>
          </cell>
          <cell r="AT4730">
            <v>1831</v>
          </cell>
        </row>
        <row r="4731">
          <cell r="A4731">
            <v>2016</v>
          </cell>
          <cell r="B4731" t="str">
            <v>PacifiCorp</v>
          </cell>
          <cell r="C4731" t="str">
            <v>Federal</v>
          </cell>
          <cell r="D4731" t="str">
            <v>V2008_50% Q3</v>
          </cell>
          <cell r="E4731" t="str">
            <v>Non Utility</v>
          </cell>
          <cell r="F4731" t="str">
            <v>PERCO: WY - FLOW METER</v>
          </cell>
          <cell r="G4731">
            <v>0</v>
          </cell>
          <cell r="H4731">
            <v>883528</v>
          </cell>
          <cell r="I4731">
            <v>0</v>
          </cell>
          <cell r="J4731">
            <v>323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-323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0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0</v>
          </cell>
          <cell r="AP4731">
            <v>645</v>
          </cell>
          <cell r="AQ4731">
            <v>0</v>
          </cell>
          <cell r="AR4731">
            <v>0</v>
          </cell>
          <cell r="AS4731">
            <v>0</v>
          </cell>
          <cell r="AT4731">
            <v>323</v>
          </cell>
        </row>
        <row r="4732">
          <cell r="A4732">
            <v>2016</v>
          </cell>
          <cell r="B4732" t="str">
            <v>PacifiCorp</v>
          </cell>
          <cell r="C4732" t="str">
            <v>Federal</v>
          </cell>
          <cell r="D4732" t="str">
            <v>V2008_50% Q3</v>
          </cell>
          <cell r="E4732" t="str">
            <v>Non Utility</v>
          </cell>
          <cell r="F4732" t="str">
            <v>PERCO: WY - FLOW METER</v>
          </cell>
          <cell r="G4732">
            <v>0</v>
          </cell>
          <cell r="H4732">
            <v>883527</v>
          </cell>
          <cell r="I4732">
            <v>0</v>
          </cell>
          <cell r="J4732">
            <v>26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-26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520</v>
          </cell>
          <cell r="AQ4732">
            <v>0</v>
          </cell>
          <cell r="AR4732">
            <v>0</v>
          </cell>
          <cell r="AS4732">
            <v>0</v>
          </cell>
          <cell r="AT4732">
            <v>260</v>
          </cell>
        </row>
        <row r="4733">
          <cell r="A4733">
            <v>2016</v>
          </cell>
          <cell r="B4733" t="str">
            <v>PacifiCorp</v>
          </cell>
          <cell r="C4733" t="str">
            <v>Federal</v>
          </cell>
          <cell r="D4733" t="str">
            <v>V2008_50% Q3</v>
          </cell>
          <cell r="E4733" t="str">
            <v>Non Utility</v>
          </cell>
          <cell r="F4733" t="str">
            <v>PERCO: WY - FLOW METER</v>
          </cell>
          <cell r="G4733">
            <v>0</v>
          </cell>
          <cell r="H4733">
            <v>883526</v>
          </cell>
          <cell r="I4733">
            <v>0</v>
          </cell>
          <cell r="J4733">
            <v>431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-431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0</v>
          </cell>
          <cell r="AP4733">
            <v>862</v>
          </cell>
          <cell r="AQ4733">
            <v>0</v>
          </cell>
          <cell r="AR4733">
            <v>0</v>
          </cell>
          <cell r="AS4733">
            <v>0</v>
          </cell>
          <cell r="AT4733">
            <v>431</v>
          </cell>
        </row>
        <row r="4734">
          <cell r="A4734">
            <v>2016</v>
          </cell>
          <cell r="B4734" t="str">
            <v>PacifiCorp</v>
          </cell>
          <cell r="C4734" t="str">
            <v>Federal</v>
          </cell>
          <cell r="D4734" t="str">
            <v>V2008_50% Q3</v>
          </cell>
          <cell r="E4734" t="str">
            <v>Non Utility</v>
          </cell>
          <cell r="F4734" t="str">
            <v>PERCO: WY - FLOW METER</v>
          </cell>
          <cell r="G4734">
            <v>0</v>
          </cell>
          <cell r="H4734">
            <v>883525</v>
          </cell>
          <cell r="I4734">
            <v>0</v>
          </cell>
          <cell r="J4734">
            <v>431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-431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0</v>
          </cell>
          <cell r="AD4734">
            <v>0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0</v>
          </cell>
          <cell r="AP4734">
            <v>862</v>
          </cell>
          <cell r="AQ4734">
            <v>0</v>
          </cell>
          <cell r="AR4734">
            <v>0</v>
          </cell>
          <cell r="AS4734">
            <v>0</v>
          </cell>
          <cell r="AT4734">
            <v>431</v>
          </cell>
        </row>
        <row r="4735">
          <cell r="A4735">
            <v>0</v>
          </cell>
          <cell r="B4735">
            <v>0</v>
          </cell>
          <cell r="C4735">
            <v>0</v>
          </cell>
          <cell r="D4735">
            <v>0</v>
          </cell>
          <cell r="E4735" t="str">
            <v>Non Utility Total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3276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-3276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0</v>
          </cell>
          <cell r="AP4735">
            <v>6551</v>
          </cell>
          <cell r="AQ4735">
            <v>0</v>
          </cell>
          <cell r="AR4735">
            <v>0</v>
          </cell>
          <cell r="AS4735">
            <v>0</v>
          </cell>
          <cell r="AT4735">
            <v>3276</v>
          </cell>
        </row>
        <row r="4736">
          <cell r="A4736">
            <v>2016</v>
          </cell>
          <cell r="B4736" t="str">
            <v>PacifiCorp</v>
          </cell>
          <cell r="C4736" t="str">
            <v>Federal</v>
          </cell>
          <cell r="D4736" t="str">
            <v>V2008_50% Q3</v>
          </cell>
          <cell r="E4736" t="str">
            <v>Other Production</v>
          </cell>
          <cell r="F4736" t="str">
            <v>OTHER PROD CCK</v>
          </cell>
          <cell r="G4736">
            <v>0</v>
          </cell>
          <cell r="H4736">
            <v>886285</v>
          </cell>
          <cell r="I4736">
            <v>8017</v>
          </cell>
          <cell r="J4736">
            <v>13856</v>
          </cell>
          <cell r="K4736">
            <v>0</v>
          </cell>
          <cell r="L4736">
            <v>9911</v>
          </cell>
          <cell r="M4736">
            <v>0</v>
          </cell>
          <cell r="N4736">
            <v>0</v>
          </cell>
          <cell r="O4736">
            <v>0</v>
          </cell>
          <cell r="P4736">
            <v>-163</v>
          </cell>
          <cell r="Q4736">
            <v>-222</v>
          </cell>
          <cell r="R4736">
            <v>287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-3944</v>
          </cell>
          <cell r="X4736">
            <v>0</v>
          </cell>
          <cell r="Y4736">
            <v>0</v>
          </cell>
          <cell r="Z4736">
            <v>-27</v>
          </cell>
          <cell r="AA4736">
            <v>0</v>
          </cell>
          <cell r="AB4736">
            <v>0</v>
          </cell>
          <cell r="AC4736">
            <v>-1</v>
          </cell>
          <cell r="AD4736">
            <v>14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-16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-4073</v>
          </cell>
        </row>
        <row r="4737">
          <cell r="A4737">
            <v>2016</v>
          </cell>
          <cell r="B4737" t="str">
            <v>PacifiCorp</v>
          </cell>
          <cell r="C4737" t="str">
            <v>Federal</v>
          </cell>
          <cell r="D4737" t="str">
            <v>V2008_50% Q3</v>
          </cell>
          <cell r="E4737" t="str">
            <v>Other Production</v>
          </cell>
          <cell r="F4737" t="str">
            <v>OTHER PROD HE</v>
          </cell>
          <cell r="G4737">
            <v>0</v>
          </cell>
          <cell r="H4737">
            <v>881549</v>
          </cell>
          <cell r="I4737">
            <v>102192</v>
          </cell>
          <cell r="J4737">
            <v>7183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-2083</v>
          </cell>
          <cell r="Q4737">
            <v>-2832</v>
          </cell>
          <cell r="R4737">
            <v>366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-7183</v>
          </cell>
          <cell r="X4737">
            <v>0</v>
          </cell>
          <cell r="Y4737">
            <v>0</v>
          </cell>
          <cell r="Z4737">
            <v>-340</v>
          </cell>
          <cell r="AA4737">
            <v>0</v>
          </cell>
          <cell r="AB4737">
            <v>0</v>
          </cell>
          <cell r="AC4737">
            <v>-18</v>
          </cell>
          <cell r="AD4737">
            <v>182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-206</v>
          </cell>
          <cell r="AK4737">
            <v>0</v>
          </cell>
          <cell r="AL4737">
            <v>0</v>
          </cell>
          <cell r="AM4737">
            <v>-44537</v>
          </cell>
          <cell r="AN4737">
            <v>0</v>
          </cell>
          <cell r="AO4737">
            <v>0</v>
          </cell>
          <cell r="AP4737">
            <v>0</v>
          </cell>
          <cell r="AQ4737">
            <v>0</v>
          </cell>
          <cell r="AR4737">
            <v>-41654</v>
          </cell>
          <cell r="AS4737">
            <v>0</v>
          </cell>
          <cell r="AT4737">
            <v>-95010</v>
          </cell>
        </row>
        <row r="4738">
          <cell r="A4738">
            <v>2016</v>
          </cell>
          <cell r="B4738" t="str">
            <v>PacifiCorp</v>
          </cell>
          <cell r="C4738" t="str">
            <v>Federal</v>
          </cell>
          <cell r="D4738" t="str">
            <v>V2008_50% Q3</v>
          </cell>
          <cell r="E4738" t="str">
            <v>Other Production</v>
          </cell>
          <cell r="F4738" t="str">
            <v>OTHER PROD LAKESIDE 1</v>
          </cell>
          <cell r="G4738">
            <v>0</v>
          </cell>
          <cell r="H4738">
            <v>886266</v>
          </cell>
          <cell r="I4738">
            <v>349446</v>
          </cell>
          <cell r="J4738">
            <v>162766</v>
          </cell>
          <cell r="K4738">
            <v>0</v>
          </cell>
          <cell r="L4738">
            <v>13542</v>
          </cell>
          <cell r="M4738">
            <v>0</v>
          </cell>
          <cell r="N4738">
            <v>0</v>
          </cell>
          <cell r="O4738">
            <v>0</v>
          </cell>
          <cell r="P4738">
            <v>-7123</v>
          </cell>
          <cell r="Q4738">
            <v>-9684</v>
          </cell>
          <cell r="R4738">
            <v>12516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-149225</v>
          </cell>
          <cell r="X4738">
            <v>0</v>
          </cell>
          <cell r="Y4738">
            <v>0</v>
          </cell>
          <cell r="Z4738">
            <v>-1163</v>
          </cell>
          <cell r="AA4738">
            <v>0</v>
          </cell>
          <cell r="AB4738">
            <v>0</v>
          </cell>
          <cell r="AC4738">
            <v>-63</v>
          </cell>
          <cell r="AD4738">
            <v>623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-704</v>
          </cell>
          <cell r="AK4738">
            <v>0</v>
          </cell>
          <cell r="AL4738">
            <v>0</v>
          </cell>
          <cell r="AM4738">
            <v>-27631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-17767</v>
          </cell>
          <cell r="AS4738">
            <v>0</v>
          </cell>
          <cell r="AT4738">
            <v>-200221</v>
          </cell>
        </row>
        <row r="4739">
          <cell r="A4739">
            <v>2016</v>
          </cell>
          <cell r="B4739" t="str">
            <v>PacifiCorp</v>
          </cell>
          <cell r="C4739" t="str">
            <v>Federal</v>
          </cell>
          <cell r="D4739" t="str">
            <v>V2008_50% Q3</v>
          </cell>
          <cell r="E4739" t="str">
            <v>Other Production</v>
          </cell>
          <cell r="F4739" t="str">
            <v>OTHER PROD Little Mtn</v>
          </cell>
          <cell r="G4739">
            <v>0</v>
          </cell>
          <cell r="H4739">
            <v>886267</v>
          </cell>
          <cell r="I4739">
            <v>0</v>
          </cell>
          <cell r="J4739">
            <v>122</v>
          </cell>
          <cell r="K4739">
            <v>0</v>
          </cell>
          <cell r="L4739">
            <v>122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0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0</v>
          </cell>
          <cell r="AS4739">
            <v>0</v>
          </cell>
          <cell r="AT4739">
            <v>0</v>
          </cell>
        </row>
        <row r="4740">
          <cell r="A4740">
            <v>2016</v>
          </cell>
          <cell r="B4740" t="str">
            <v>PacifiCorp</v>
          </cell>
          <cell r="C4740" t="str">
            <v>Federal</v>
          </cell>
          <cell r="D4740" t="str">
            <v>V2008_50% Q3</v>
          </cell>
          <cell r="E4740" t="str">
            <v>Other Production</v>
          </cell>
          <cell r="F4740" t="str">
            <v>OTHER PROD LJ WIND</v>
          </cell>
          <cell r="G4740">
            <v>0</v>
          </cell>
          <cell r="H4740">
            <v>884829</v>
          </cell>
          <cell r="I4740">
            <v>-4914</v>
          </cell>
          <cell r="J4740">
            <v>-2418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100</v>
          </cell>
          <cell r="Q4740">
            <v>136</v>
          </cell>
          <cell r="R4740">
            <v>-176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2418</v>
          </cell>
          <cell r="X4740">
            <v>0</v>
          </cell>
          <cell r="Y4740">
            <v>0</v>
          </cell>
          <cell r="Z4740">
            <v>16</v>
          </cell>
          <cell r="AA4740">
            <v>0</v>
          </cell>
          <cell r="AB4740">
            <v>0</v>
          </cell>
          <cell r="AC4740">
            <v>1</v>
          </cell>
          <cell r="AD4740">
            <v>-9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1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0</v>
          </cell>
          <cell r="AS4740">
            <v>0</v>
          </cell>
          <cell r="AT4740">
            <v>2496</v>
          </cell>
        </row>
        <row r="4741">
          <cell r="A4741">
            <v>0</v>
          </cell>
          <cell r="B4741">
            <v>0</v>
          </cell>
          <cell r="C4741">
            <v>0</v>
          </cell>
          <cell r="D4741">
            <v>0</v>
          </cell>
          <cell r="E4741" t="str">
            <v>Other Production Total</v>
          </cell>
          <cell r="F4741">
            <v>0</v>
          </cell>
          <cell r="G4741">
            <v>0</v>
          </cell>
          <cell r="H4741">
            <v>0</v>
          </cell>
          <cell r="I4741">
            <v>454742</v>
          </cell>
          <cell r="J4741">
            <v>181509</v>
          </cell>
          <cell r="K4741">
            <v>0</v>
          </cell>
          <cell r="L4741">
            <v>23575</v>
          </cell>
          <cell r="M4741">
            <v>0</v>
          </cell>
          <cell r="N4741">
            <v>0</v>
          </cell>
          <cell r="O4741">
            <v>0</v>
          </cell>
          <cell r="P4741">
            <v>-9269</v>
          </cell>
          <cell r="Q4741">
            <v>-12603</v>
          </cell>
          <cell r="R4741">
            <v>16288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-157934</v>
          </cell>
          <cell r="X4741">
            <v>0</v>
          </cell>
          <cell r="Y4741">
            <v>0</v>
          </cell>
          <cell r="Z4741">
            <v>-1514</v>
          </cell>
          <cell r="AA4741">
            <v>0</v>
          </cell>
          <cell r="AB4741">
            <v>0</v>
          </cell>
          <cell r="AC4741">
            <v>-82</v>
          </cell>
          <cell r="AD4741">
            <v>810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-916</v>
          </cell>
          <cell r="AK4741">
            <v>0</v>
          </cell>
          <cell r="AL4741">
            <v>0</v>
          </cell>
          <cell r="AM4741">
            <v>-72168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-59421</v>
          </cell>
          <cell r="AS4741">
            <v>0</v>
          </cell>
          <cell r="AT4741">
            <v>-296808</v>
          </cell>
        </row>
        <row r="4742">
          <cell r="A4742">
            <v>2016</v>
          </cell>
          <cell r="B4742" t="str">
            <v>PacifiCorp</v>
          </cell>
          <cell r="C4742" t="str">
            <v>Federal</v>
          </cell>
          <cell r="D4742" t="str">
            <v>V2008_50% Q3</v>
          </cell>
          <cell r="E4742" t="str">
            <v>Steam</v>
          </cell>
          <cell r="F4742" t="str">
            <v>STEAM BL</v>
          </cell>
          <cell r="G4742">
            <v>0</v>
          </cell>
          <cell r="H4742">
            <v>886272</v>
          </cell>
          <cell r="I4742">
            <v>3935</v>
          </cell>
          <cell r="J4742">
            <v>2033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-1</v>
          </cell>
          <cell r="Q4742">
            <v>-1</v>
          </cell>
          <cell r="R4742">
            <v>141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-2033</v>
          </cell>
          <cell r="X4742">
            <v>0</v>
          </cell>
          <cell r="Y4742">
            <v>0</v>
          </cell>
          <cell r="Z4742">
            <v>-13</v>
          </cell>
          <cell r="AA4742">
            <v>0</v>
          </cell>
          <cell r="AB4742">
            <v>0</v>
          </cell>
          <cell r="AC4742">
            <v>-1</v>
          </cell>
          <cell r="AD4742">
            <v>7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-1901</v>
          </cell>
        </row>
        <row r="4743">
          <cell r="A4743">
            <v>2016</v>
          </cell>
          <cell r="B4743" t="str">
            <v>PacifiCorp</v>
          </cell>
          <cell r="C4743" t="str">
            <v>Federal</v>
          </cell>
          <cell r="D4743" t="str">
            <v>V2008_50% Q3</v>
          </cell>
          <cell r="E4743" t="str">
            <v>Steam</v>
          </cell>
          <cell r="F4743" t="str">
            <v>STEAM CA</v>
          </cell>
          <cell r="G4743">
            <v>0</v>
          </cell>
          <cell r="H4743">
            <v>881379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0</v>
          </cell>
        </row>
        <row r="4744">
          <cell r="A4744">
            <v>2016</v>
          </cell>
          <cell r="B4744" t="str">
            <v>PacifiCorp</v>
          </cell>
          <cell r="C4744" t="str">
            <v>Federal</v>
          </cell>
          <cell r="D4744" t="str">
            <v>V2008_50% Q3</v>
          </cell>
          <cell r="E4744" t="str">
            <v>Steam</v>
          </cell>
          <cell r="F4744" t="str">
            <v>STEAM CH</v>
          </cell>
          <cell r="G4744">
            <v>0</v>
          </cell>
          <cell r="H4744">
            <v>884834</v>
          </cell>
          <cell r="I4744">
            <v>4985204</v>
          </cell>
          <cell r="J4744">
            <v>1588509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-1046</v>
          </cell>
          <cell r="Q4744">
            <v>-1422</v>
          </cell>
          <cell r="R4744">
            <v>17856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-1588509</v>
          </cell>
          <cell r="X4744">
            <v>0</v>
          </cell>
          <cell r="Y4744">
            <v>0</v>
          </cell>
          <cell r="Z4744">
            <v>-16597</v>
          </cell>
          <cell r="AA4744">
            <v>0</v>
          </cell>
          <cell r="AB4744">
            <v>0</v>
          </cell>
          <cell r="AC4744">
            <v>-901</v>
          </cell>
          <cell r="AD4744">
            <v>8884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-1061718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-913946</v>
          </cell>
          <cell r="AS4744">
            <v>0</v>
          </cell>
          <cell r="AT4744">
            <v>-3396695</v>
          </cell>
        </row>
        <row r="4745">
          <cell r="A4745">
            <v>2016</v>
          </cell>
          <cell r="B4745" t="str">
            <v>PacifiCorp</v>
          </cell>
          <cell r="C4745" t="str">
            <v>Federal</v>
          </cell>
          <cell r="D4745" t="str">
            <v>V2008_50% Q3</v>
          </cell>
          <cell r="E4745" t="str">
            <v>Steam</v>
          </cell>
          <cell r="F4745" t="str">
            <v>STEAM CR</v>
          </cell>
          <cell r="G4745">
            <v>0</v>
          </cell>
          <cell r="H4745">
            <v>881380</v>
          </cell>
          <cell r="I4745">
            <v>181410</v>
          </cell>
          <cell r="J4745">
            <v>85654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-38</v>
          </cell>
          <cell r="Q4745">
            <v>-52</v>
          </cell>
          <cell r="R4745">
            <v>6498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-85654</v>
          </cell>
          <cell r="X4745">
            <v>0</v>
          </cell>
          <cell r="Y4745">
            <v>0</v>
          </cell>
          <cell r="Z4745">
            <v>-604</v>
          </cell>
          <cell r="AA4745">
            <v>0</v>
          </cell>
          <cell r="AB4745">
            <v>0</v>
          </cell>
          <cell r="AC4745">
            <v>-33</v>
          </cell>
          <cell r="AD4745">
            <v>323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-8669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-7529</v>
          </cell>
          <cell r="AS4745">
            <v>0</v>
          </cell>
          <cell r="AT4745">
            <v>-95757</v>
          </cell>
        </row>
        <row r="4746">
          <cell r="A4746">
            <v>2016</v>
          </cell>
          <cell r="B4746" t="str">
            <v>PacifiCorp</v>
          </cell>
          <cell r="C4746" t="str">
            <v>Federal</v>
          </cell>
          <cell r="D4746" t="str">
            <v>V2008_50% Q3</v>
          </cell>
          <cell r="E4746" t="str">
            <v>Steam</v>
          </cell>
          <cell r="F4746" t="str">
            <v>STEAM DJ</v>
          </cell>
          <cell r="G4746">
            <v>0</v>
          </cell>
          <cell r="H4746">
            <v>883915</v>
          </cell>
          <cell r="I4746">
            <v>-1775245</v>
          </cell>
          <cell r="J4746">
            <v>-917442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373</v>
          </cell>
          <cell r="Q4746">
            <v>507</v>
          </cell>
          <cell r="R4746">
            <v>-63586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917442</v>
          </cell>
          <cell r="X4746">
            <v>0</v>
          </cell>
          <cell r="Y4746">
            <v>0</v>
          </cell>
          <cell r="Z4746">
            <v>5910</v>
          </cell>
          <cell r="AA4746">
            <v>0</v>
          </cell>
          <cell r="AB4746">
            <v>0</v>
          </cell>
          <cell r="AC4746">
            <v>321</v>
          </cell>
          <cell r="AD4746">
            <v>-3164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0</v>
          </cell>
          <cell r="AS4746">
            <v>0</v>
          </cell>
          <cell r="AT4746">
            <v>857803</v>
          </cell>
        </row>
        <row r="4747">
          <cell r="A4747">
            <v>2016</v>
          </cell>
          <cell r="B4747" t="str">
            <v>PacifiCorp</v>
          </cell>
          <cell r="C4747" t="str">
            <v>Federal</v>
          </cell>
          <cell r="D4747" t="str">
            <v>V2008_50% Q3</v>
          </cell>
          <cell r="E4747" t="str">
            <v>Steam</v>
          </cell>
          <cell r="F4747" t="str">
            <v>STEAM GA</v>
          </cell>
          <cell r="G4747">
            <v>0</v>
          </cell>
          <cell r="H4747">
            <v>881550</v>
          </cell>
          <cell r="I4747">
            <v>112072</v>
          </cell>
          <cell r="J4747">
            <v>43647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-24</v>
          </cell>
          <cell r="Q4747">
            <v>-32</v>
          </cell>
          <cell r="R4747">
            <v>4014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-43647</v>
          </cell>
          <cell r="X4747">
            <v>0</v>
          </cell>
          <cell r="Y4747">
            <v>0</v>
          </cell>
          <cell r="Z4747">
            <v>-373</v>
          </cell>
          <cell r="AA4747">
            <v>0</v>
          </cell>
          <cell r="AB4747">
            <v>0</v>
          </cell>
          <cell r="AC4747">
            <v>-20</v>
          </cell>
          <cell r="AD4747">
            <v>20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-15933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-12611</v>
          </cell>
          <cell r="AS4747">
            <v>0</v>
          </cell>
          <cell r="AT4747">
            <v>-68425</v>
          </cell>
        </row>
        <row r="4748">
          <cell r="A4748">
            <v>2016</v>
          </cell>
          <cell r="B4748" t="str">
            <v>PacifiCorp</v>
          </cell>
          <cell r="C4748" t="str">
            <v>Federal</v>
          </cell>
          <cell r="D4748" t="str">
            <v>V2008_50% Q3</v>
          </cell>
          <cell r="E4748" t="str">
            <v>Steam</v>
          </cell>
          <cell r="F4748" t="str">
            <v>STEAM HA</v>
          </cell>
          <cell r="G4748">
            <v>0</v>
          </cell>
          <cell r="H4748">
            <v>881384</v>
          </cell>
          <cell r="I4748">
            <v>82504</v>
          </cell>
          <cell r="J4748">
            <v>30158</v>
          </cell>
          <cell r="K4748">
            <v>0</v>
          </cell>
          <cell r="L4748">
            <v>4205</v>
          </cell>
          <cell r="M4748">
            <v>0</v>
          </cell>
          <cell r="N4748">
            <v>0</v>
          </cell>
          <cell r="O4748">
            <v>0</v>
          </cell>
          <cell r="P4748">
            <v>-17</v>
          </cell>
          <cell r="Q4748">
            <v>-24</v>
          </cell>
          <cell r="R4748">
            <v>2955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-25953</v>
          </cell>
          <cell r="X4748">
            <v>0</v>
          </cell>
          <cell r="Y4748">
            <v>0</v>
          </cell>
          <cell r="Z4748">
            <v>-274</v>
          </cell>
          <cell r="AA4748">
            <v>0</v>
          </cell>
          <cell r="AB4748">
            <v>0</v>
          </cell>
          <cell r="AC4748">
            <v>-15</v>
          </cell>
          <cell r="AD4748">
            <v>147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-17908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-15462</v>
          </cell>
          <cell r="AS4748">
            <v>0</v>
          </cell>
          <cell r="AT4748">
            <v>-56550</v>
          </cell>
        </row>
        <row r="4749">
          <cell r="A4749">
            <v>2016</v>
          </cell>
          <cell r="B4749" t="str">
            <v>PacifiCorp</v>
          </cell>
          <cell r="C4749" t="str">
            <v>Federal</v>
          </cell>
          <cell r="D4749" t="str">
            <v>V2008_50% Q3</v>
          </cell>
          <cell r="E4749" t="str">
            <v>Steam</v>
          </cell>
          <cell r="F4749" t="str">
            <v>STEAM HG</v>
          </cell>
          <cell r="G4749">
            <v>0</v>
          </cell>
          <cell r="H4749">
            <v>884830</v>
          </cell>
          <cell r="I4749">
            <v>372468</v>
          </cell>
          <cell r="J4749">
            <v>173982</v>
          </cell>
          <cell r="K4749">
            <v>0</v>
          </cell>
          <cell r="L4749">
            <v>3412</v>
          </cell>
          <cell r="M4749">
            <v>0</v>
          </cell>
          <cell r="N4749">
            <v>0</v>
          </cell>
          <cell r="O4749">
            <v>0</v>
          </cell>
          <cell r="P4749">
            <v>-78</v>
          </cell>
          <cell r="Q4749">
            <v>-106</v>
          </cell>
          <cell r="R4749">
            <v>13341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-170570</v>
          </cell>
          <cell r="X4749">
            <v>0</v>
          </cell>
          <cell r="Y4749">
            <v>0</v>
          </cell>
          <cell r="Z4749">
            <v>-1240</v>
          </cell>
          <cell r="AA4749">
            <v>0</v>
          </cell>
          <cell r="AB4749">
            <v>0</v>
          </cell>
          <cell r="AC4749">
            <v>-67</v>
          </cell>
          <cell r="AD4749">
            <v>664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-23085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-20757</v>
          </cell>
          <cell r="AS4749">
            <v>0</v>
          </cell>
          <cell r="AT4749">
            <v>-201899</v>
          </cell>
        </row>
        <row r="4750">
          <cell r="A4750">
            <v>2016</v>
          </cell>
          <cell r="B4750" t="str">
            <v>PacifiCorp</v>
          </cell>
          <cell r="C4750" t="str">
            <v>Federal</v>
          </cell>
          <cell r="D4750" t="str">
            <v>V2008_50% Q3</v>
          </cell>
          <cell r="E4750" t="str">
            <v>Steam</v>
          </cell>
          <cell r="F4750" t="str">
            <v>STEAM HR U1-U3</v>
          </cell>
          <cell r="G4750">
            <v>0</v>
          </cell>
          <cell r="H4750">
            <v>884831</v>
          </cell>
          <cell r="I4750">
            <v>50908</v>
          </cell>
          <cell r="J4750">
            <v>17000</v>
          </cell>
          <cell r="K4750">
            <v>0</v>
          </cell>
          <cell r="L4750">
            <v>393</v>
          </cell>
          <cell r="M4750">
            <v>0</v>
          </cell>
          <cell r="N4750">
            <v>0</v>
          </cell>
          <cell r="O4750">
            <v>0</v>
          </cell>
          <cell r="P4750">
            <v>-11</v>
          </cell>
          <cell r="Q4750">
            <v>-15</v>
          </cell>
          <cell r="R4750">
            <v>1823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-16608</v>
          </cell>
          <cell r="X4750">
            <v>0</v>
          </cell>
          <cell r="Y4750">
            <v>0</v>
          </cell>
          <cell r="Z4750">
            <v>-169</v>
          </cell>
          <cell r="AA4750">
            <v>0</v>
          </cell>
          <cell r="AB4750">
            <v>0</v>
          </cell>
          <cell r="AC4750">
            <v>-9</v>
          </cell>
          <cell r="AD4750">
            <v>91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-9702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-9701</v>
          </cell>
          <cell r="AS4750">
            <v>0</v>
          </cell>
          <cell r="AT4750">
            <v>-34300</v>
          </cell>
        </row>
        <row r="4751">
          <cell r="A4751">
            <v>2016</v>
          </cell>
          <cell r="B4751" t="str">
            <v>PacifiCorp</v>
          </cell>
          <cell r="C4751" t="str">
            <v>Federal</v>
          </cell>
          <cell r="D4751" t="str">
            <v>V2008_50% Q3</v>
          </cell>
          <cell r="E4751" t="str">
            <v>Steam</v>
          </cell>
          <cell r="F4751" t="str">
            <v>STEAM JB</v>
          </cell>
          <cell r="G4751">
            <v>0</v>
          </cell>
          <cell r="H4751">
            <v>881383</v>
          </cell>
          <cell r="I4751">
            <v>5627863</v>
          </cell>
          <cell r="J4751">
            <v>1438334</v>
          </cell>
          <cell r="K4751">
            <v>0</v>
          </cell>
          <cell r="L4751">
            <v>30223</v>
          </cell>
          <cell r="M4751">
            <v>0</v>
          </cell>
          <cell r="N4751">
            <v>0</v>
          </cell>
          <cell r="O4751">
            <v>0</v>
          </cell>
          <cell r="P4751">
            <v>-1181</v>
          </cell>
          <cell r="Q4751">
            <v>-1606</v>
          </cell>
          <cell r="R4751">
            <v>201578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-1408111</v>
          </cell>
          <cell r="X4751">
            <v>0</v>
          </cell>
          <cell r="Y4751">
            <v>0</v>
          </cell>
          <cell r="Z4751">
            <v>-18736</v>
          </cell>
          <cell r="AA4751">
            <v>0</v>
          </cell>
          <cell r="AB4751">
            <v>0</v>
          </cell>
          <cell r="AC4751">
            <v>-1017</v>
          </cell>
          <cell r="AD4751">
            <v>1003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-150039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-1500318</v>
          </cell>
          <cell r="AS4751">
            <v>0</v>
          </cell>
          <cell r="AT4751">
            <v>-4219751</v>
          </cell>
        </row>
        <row r="4752">
          <cell r="A4752">
            <v>2016</v>
          </cell>
          <cell r="B4752" t="str">
            <v>PacifiCorp</v>
          </cell>
          <cell r="C4752" t="str">
            <v>Federal</v>
          </cell>
          <cell r="D4752" t="str">
            <v>V2008_50% Q3</v>
          </cell>
          <cell r="E4752" t="str">
            <v>Steam</v>
          </cell>
          <cell r="F4752" t="str">
            <v>STEAM NA</v>
          </cell>
          <cell r="G4752">
            <v>0</v>
          </cell>
          <cell r="H4752">
            <v>884832</v>
          </cell>
          <cell r="I4752">
            <v>-21317</v>
          </cell>
          <cell r="J4752">
            <v>-11017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4</v>
          </cell>
          <cell r="Q4752">
            <v>6</v>
          </cell>
          <cell r="R4752">
            <v>-764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11017</v>
          </cell>
          <cell r="X4752">
            <v>0</v>
          </cell>
          <cell r="Y4752">
            <v>0</v>
          </cell>
          <cell r="Z4752">
            <v>71</v>
          </cell>
          <cell r="AA4752">
            <v>0</v>
          </cell>
          <cell r="AB4752">
            <v>0</v>
          </cell>
          <cell r="AC4752">
            <v>4</v>
          </cell>
          <cell r="AD4752">
            <v>-38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10301</v>
          </cell>
        </row>
        <row r="4753">
          <cell r="A4753">
            <v>2016</v>
          </cell>
          <cell r="B4753" t="str">
            <v>PacifiCorp</v>
          </cell>
          <cell r="C4753" t="str">
            <v>Federal</v>
          </cell>
          <cell r="D4753" t="str">
            <v>V2008_50% Q3</v>
          </cell>
          <cell r="E4753" t="str">
            <v>Steam</v>
          </cell>
          <cell r="F4753" t="str">
            <v>STEAM WK</v>
          </cell>
          <cell r="G4753">
            <v>0</v>
          </cell>
          <cell r="H4753">
            <v>884833</v>
          </cell>
          <cell r="I4753">
            <v>-42339</v>
          </cell>
          <cell r="J4753">
            <v>-16102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9</v>
          </cell>
          <cell r="Q4753">
            <v>12</v>
          </cell>
          <cell r="R4753">
            <v>-1516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16102</v>
          </cell>
          <cell r="X4753">
            <v>0</v>
          </cell>
          <cell r="Y4753">
            <v>0</v>
          </cell>
          <cell r="Z4753">
            <v>141</v>
          </cell>
          <cell r="AA4753">
            <v>0</v>
          </cell>
          <cell r="AB4753">
            <v>0</v>
          </cell>
          <cell r="AC4753">
            <v>8</v>
          </cell>
          <cell r="AD4753">
            <v>-75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6407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5152</v>
          </cell>
          <cell r="AS4753">
            <v>0</v>
          </cell>
          <cell r="AT4753">
            <v>26237</v>
          </cell>
        </row>
        <row r="4754">
          <cell r="A4754">
            <v>0</v>
          </cell>
          <cell r="B4754">
            <v>0</v>
          </cell>
          <cell r="C4754">
            <v>0</v>
          </cell>
          <cell r="D4754">
            <v>0</v>
          </cell>
          <cell r="E4754" t="str">
            <v>Steam Total</v>
          </cell>
          <cell r="F4754">
            <v>0</v>
          </cell>
          <cell r="G4754">
            <v>0</v>
          </cell>
          <cell r="H4754">
            <v>0</v>
          </cell>
          <cell r="I4754">
            <v>9577462</v>
          </cell>
          <cell r="J4754">
            <v>2434756</v>
          </cell>
          <cell r="K4754">
            <v>0</v>
          </cell>
          <cell r="L4754">
            <v>38232</v>
          </cell>
          <cell r="M4754">
            <v>0</v>
          </cell>
          <cell r="N4754">
            <v>0</v>
          </cell>
          <cell r="O4754">
            <v>0</v>
          </cell>
          <cell r="P4754">
            <v>-2010</v>
          </cell>
          <cell r="Q4754">
            <v>-2733</v>
          </cell>
          <cell r="R4754">
            <v>343045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-2396524</v>
          </cell>
          <cell r="X4754">
            <v>0</v>
          </cell>
          <cell r="Y4754">
            <v>0</v>
          </cell>
          <cell r="Z4754">
            <v>-31884</v>
          </cell>
          <cell r="AA4754">
            <v>0</v>
          </cell>
          <cell r="AB4754">
            <v>0</v>
          </cell>
          <cell r="AC4754">
            <v>-1730</v>
          </cell>
          <cell r="AD4754">
            <v>17069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-2630997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-2475173</v>
          </cell>
          <cell r="AS4754">
            <v>0</v>
          </cell>
          <cell r="AT4754">
            <v>-7180938</v>
          </cell>
        </row>
        <row r="4755">
          <cell r="A4755">
            <v>2016</v>
          </cell>
          <cell r="B4755" t="str">
            <v>PacifiCorp</v>
          </cell>
          <cell r="C4755" t="str">
            <v>Federal</v>
          </cell>
          <cell r="D4755" t="str">
            <v>V2008_50% Q3</v>
          </cell>
          <cell r="E4755" t="str">
            <v>Structures</v>
          </cell>
          <cell r="F4755" t="str">
            <v>LEASEHOLD IMPROVEMENTS</v>
          </cell>
          <cell r="G4755">
            <v>0</v>
          </cell>
          <cell r="H4755">
            <v>886286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0</v>
          </cell>
        </row>
        <row r="4756">
          <cell r="A4756">
            <v>2016</v>
          </cell>
          <cell r="B4756" t="str">
            <v>PacifiCorp</v>
          </cell>
          <cell r="C4756" t="str">
            <v>Federal</v>
          </cell>
          <cell r="D4756" t="str">
            <v>V2008_50% Q3</v>
          </cell>
          <cell r="E4756" t="str">
            <v>Structures</v>
          </cell>
          <cell r="F4756" t="str">
            <v>LEASEHOLD IMPROVEMENTS (STRUCT)</v>
          </cell>
          <cell r="G4756" t="str">
            <v>Dec</v>
          </cell>
          <cell r="H4756">
            <v>884029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0</v>
          </cell>
        </row>
        <row r="4757">
          <cell r="A4757">
            <v>2016</v>
          </cell>
          <cell r="B4757" t="str">
            <v>PacifiCorp</v>
          </cell>
          <cell r="C4757" t="str">
            <v>Federal</v>
          </cell>
          <cell r="D4757" t="str">
            <v>V2008_50% Q3</v>
          </cell>
          <cell r="E4757" t="str">
            <v>Structures</v>
          </cell>
          <cell r="F4757" t="str">
            <v>LEASEHOLD IMPROVEMENTS-O/S</v>
          </cell>
          <cell r="G4757">
            <v>0</v>
          </cell>
          <cell r="H4757">
            <v>885350</v>
          </cell>
          <cell r="I4757">
            <v>-101434</v>
          </cell>
          <cell r="J4757">
            <v>-5021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670</v>
          </cell>
          <cell r="Q4757">
            <v>911</v>
          </cell>
          <cell r="R4757">
            <v>-393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50210</v>
          </cell>
          <cell r="X4757">
            <v>-193</v>
          </cell>
          <cell r="Y4757">
            <v>0</v>
          </cell>
          <cell r="Z4757">
            <v>37</v>
          </cell>
          <cell r="AA4757">
            <v>0</v>
          </cell>
          <cell r="AB4757">
            <v>0</v>
          </cell>
          <cell r="AC4757">
            <v>2</v>
          </cell>
          <cell r="AD4757">
            <v>-20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0</v>
          </cell>
          <cell r="AS4757">
            <v>0</v>
          </cell>
          <cell r="AT4757">
            <v>51224</v>
          </cell>
        </row>
        <row r="4758">
          <cell r="A4758">
            <v>0</v>
          </cell>
          <cell r="B4758">
            <v>0</v>
          </cell>
          <cell r="C4758">
            <v>0</v>
          </cell>
          <cell r="D4758">
            <v>0</v>
          </cell>
          <cell r="E4758" t="str">
            <v>Structures Total</v>
          </cell>
          <cell r="F4758">
            <v>0</v>
          </cell>
          <cell r="G4758">
            <v>0</v>
          </cell>
          <cell r="H4758">
            <v>0</v>
          </cell>
          <cell r="I4758">
            <v>-101434</v>
          </cell>
          <cell r="J4758">
            <v>-5021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670</v>
          </cell>
          <cell r="Q4758">
            <v>911</v>
          </cell>
          <cell r="R4758">
            <v>-393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50210</v>
          </cell>
          <cell r="X4758">
            <v>-193</v>
          </cell>
          <cell r="Y4758">
            <v>0</v>
          </cell>
          <cell r="Z4758">
            <v>37</v>
          </cell>
          <cell r="AA4758">
            <v>0</v>
          </cell>
          <cell r="AB4758">
            <v>0</v>
          </cell>
          <cell r="AC4758">
            <v>2</v>
          </cell>
          <cell r="AD4758">
            <v>-2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</v>
          </cell>
          <cell r="AT4758">
            <v>51224</v>
          </cell>
        </row>
        <row r="4759">
          <cell r="A4759">
            <v>2016</v>
          </cell>
          <cell r="B4759" t="str">
            <v>PacifiCorp</v>
          </cell>
          <cell r="C4759" t="str">
            <v>Federal</v>
          </cell>
          <cell r="D4759" t="str">
            <v>V2008_50% Q3</v>
          </cell>
          <cell r="E4759" t="str">
            <v>Transmission</v>
          </cell>
          <cell r="F4759" t="str">
            <v>TRANS - East</v>
          </cell>
          <cell r="G4759">
            <v>0</v>
          </cell>
          <cell r="H4759">
            <v>886294</v>
          </cell>
          <cell r="I4759">
            <v>2228739</v>
          </cell>
          <cell r="J4759">
            <v>540464</v>
          </cell>
          <cell r="K4759">
            <v>0</v>
          </cell>
          <cell r="L4759">
            <v>3017</v>
          </cell>
          <cell r="M4759">
            <v>0</v>
          </cell>
          <cell r="N4759">
            <v>0</v>
          </cell>
          <cell r="O4759">
            <v>0</v>
          </cell>
          <cell r="P4759">
            <v>-63024</v>
          </cell>
          <cell r="Q4759">
            <v>-85688</v>
          </cell>
          <cell r="R4759">
            <v>80134</v>
          </cell>
          <cell r="S4759">
            <v>0</v>
          </cell>
          <cell r="T4759">
            <v>60344</v>
          </cell>
          <cell r="U4759">
            <v>0</v>
          </cell>
          <cell r="V4759">
            <v>0</v>
          </cell>
          <cell r="W4759">
            <v>-597791</v>
          </cell>
          <cell r="X4759">
            <v>10692</v>
          </cell>
          <cell r="Y4759">
            <v>0</v>
          </cell>
          <cell r="Z4759">
            <v>-7448</v>
          </cell>
          <cell r="AA4759">
            <v>0</v>
          </cell>
          <cell r="AB4759">
            <v>0</v>
          </cell>
          <cell r="AC4759">
            <v>-404</v>
          </cell>
          <cell r="AD4759">
            <v>3987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583</v>
          </cell>
          <cell r="AK4759">
            <v>0</v>
          </cell>
          <cell r="AL4759">
            <v>0</v>
          </cell>
          <cell r="AM4759">
            <v>-548861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-543817</v>
          </cell>
          <cell r="AS4759">
            <v>0</v>
          </cell>
          <cell r="AT4759">
            <v>-1691292</v>
          </cell>
        </row>
        <row r="4760">
          <cell r="A4760">
            <v>2016</v>
          </cell>
          <cell r="B4760" t="str">
            <v>PacifiCorp</v>
          </cell>
          <cell r="C4760" t="str">
            <v>Federal</v>
          </cell>
          <cell r="D4760" t="str">
            <v>V2008_50% Q3</v>
          </cell>
          <cell r="E4760" t="str">
            <v>Transmission</v>
          </cell>
          <cell r="F4760" t="str">
            <v>TRANS 69+KV - East</v>
          </cell>
          <cell r="G4760">
            <v>0</v>
          </cell>
          <cell r="H4760">
            <v>886295</v>
          </cell>
          <cell r="I4760">
            <v>2625544</v>
          </cell>
          <cell r="J4760">
            <v>688698</v>
          </cell>
          <cell r="K4760">
            <v>0</v>
          </cell>
          <cell r="L4760">
            <v>4596</v>
          </cell>
          <cell r="M4760">
            <v>0</v>
          </cell>
          <cell r="N4760">
            <v>0</v>
          </cell>
          <cell r="O4760">
            <v>0</v>
          </cell>
          <cell r="P4760">
            <v>-73962</v>
          </cell>
          <cell r="Q4760">
            <v>-100559</v>
          </cell>
          <cell r="R4760">
            <v>94042</v>
          </cell>
          <cell r="S4760">
            <v>0</v>
          </cell>
          <cell r="T4760">
            <v>79934</v>
          </cell>
          <cell r="U4760">
            <v>0</v>
          </cell>
          <cell r="V4760">
            <v>0</v>
          </cell>
          <cell r="W4760">
            <v>-764036</v>
          </cell>
          <cell r="X4760">
            <v>12548</v>
          </cell>
          <cell r="Y4760">
            <v>0</v>
          </cell>
          <cell r="Z4760">
            <v>-8742</v>
          </cell>
          <cell r="AA4760">
            <v>0</v>
          </cell>
          <cell r="AB4760">
            <v>0</v>
          </cell>
          <cell r="AC4760">
            <v>-474</v>
          </cell>
          <cell r="AD4760">
            <v>4679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684</v>
          </cell>
          <cell r="AK4760">
            <v>0</v>
          </cell>
          <cell r="AL4760">
            <v>0</v>
          </cell>
          <cell r="AM4760">
            <v>-62665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-558906</v>
          </cell>
          <cell r="AS4760">
            <v>0</v>
          </cell>
          <cell r="AT4760">
            <v>-1941442</v>
          </cell>
        </row>
        <row r="4761">
          <cell r="A4761">
            <v>2016</v>
          </cell>
          <cell r="B4761" t="str">
            <v>PacifiCorp</v>
          </cell>
          <cell r="C4761" t="str">
            <v>Federal</v>
          </cell>
          <cell r="D4761" t="str">
            <v>V2008_50% Q3</v>
          </cell>
          <cell r="E4761" t="str">
            <v>Transmission</v>
          </cell>
          <cell r="F4761" t="str">
            <v>TRANS 69+KV - JB</v>
          </cell>
          <cell r="G4761">
            <v>0</v>
          </cell>
          <cell r="H4761">
            <v>885209</v>
          </cell>
          <cell r="I4761">
            <v>18406</v>
          </cell>
          <cell r="J4761">
            <v>8952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-519</v>
          </cell>
          <cell r="Q4761">
            <v>-705</v>
          </cell>
          <cell r="R4761">
            <v>659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-8952</v>
          </cell>
          <cell r="X4761">
            <v>88</v>
          </cell>
          <cell r="Y4761">
            <v>0</v>
          </cell>
          <cell r="Z4761">
            <v>-61</v>
          </cell>
          <cell r="AA4761">
            <v>0</v>
          </cell>
          <cell r="AB4761">
            <v>0</v>
          </cell>
          <cell r="AC4761">
            <v>-3</v>
          </cell>
          <cell r="AD4761">
            <v>33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5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-9455</v>
          </cell>
        </row>
        <row r="4762">
          <cell r="A4762">
            <v>2016</v>
          </cell>
          <cell r="B4762" t="str">
            <v>PacifiCorp</v>
          </cell>
          <cell r="C4762" t="str">
            <v>Federal</v>
          </cell>
          <cell r="D4762" t="str">
            <v>V2008_50% Q3</v>
          </cell>
          <cell r="E4762" t="str">
            <v>Transmission</v>
          </cell>
          <cell r="F4762" t="str">
            <v>TRANS 69+KV - West</v>
          </cell>
          <cell r="G4762">
            <v>0</v>
          </cell>
          <cell r="H4762">
            <v>885210</v>
          </cell>
          <cell r="I4762">
            <v>8584998</v>
          </cell>
          <cell r="J4762">
            <v>3147073</v>
          </cell>
          <cell r="K4762">
            <v>0</v>
          </cell>
          <cell r="L4762">
            <v>26753</v>
          </cell>
          <cell r="M4762">
            <v>0</v>
          </cell>
          <cell r="N4762">
            <v>0</v>
          </cell>
          <cell r="O4762">
            <v>0</v>
          </cell>
          <cell r="P4762">
            <v>-241841</v>
          </cell>
          <cell r="Q4762">
            <v>-328808</v>
          </cell>
          <cell r="R4762">
            <v>307497</v>
          </cell>
          <cell r="S4762">
            <v>0</v>
          </cell>
          <cell r="T4762">
            <v>142313</v>
          </cell>
          <cell r="U4762">
            <v>0</v>
          </cell>
          <cell r="V4762">
            <v>0</v>
          </cell>
          <cell r="W4762">
            <v>-3262634</v>
          </cell>
          <cell r="X4762">
            <v>41029</v>
          </cell>
          <cell r="Y4762">
            <v>0</v>
          </cell>
          <cell r="Z4762">
            <v>-28582</v>
          </cell>
          <cell r="AA4762">
            <v>0</v>
          </cell>
          <cell r="AB4762">
            <v>0</v>
          </cell>
          <cell r="AC4762">
            <v>-1551</v>
          </cell>
          <cell r="AD4762">
            <v>1530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2236</v>
          </cell>
          <cell r="AK4762">
            <v>0</v>
          </cell>
          <cell r="AL4762">
            <v>0</v>
          </cell>
          <cell r="AM4762">
            <v>-1107559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-1002077</v>
          </cell>
          <cell r="AS4762">
            <v>0</v>
          </cell>
          <cell r="AT4762">
            <v>-5464678</v>
          </cell>
        </row>
        <row r="4763">
          <cell r="A4763">
            <v>0</v>
          </cell>
          <cell r="B4763">
            <v>0</v>
          </cell>
          <cell r="C4763">
            <v>0</v>
          </cell>
          <cell r="D4763">
            <v>0</v>
          </cell>
          <cell r="E4763" t="str">
            <v>Transmission Total</v>
          </cell>
          <cell r="F4763">
            <v>0</v>
          </cell>
          <cell r="G4763">
            <v>0</v>
          </cell>
          <cell r="H4763">
            <v>0</v>
          </cell>
          <cell r="I4763">
            <v>13457688</v>
          </cell>
          <cell r="J4763">
            <v>4385187</v>
          </cell>
          <cell r="K4763">
            <v>0</v>
          </cell>
          <cell r="L4763">
            <v>34366</v>
          </cell>
          <cell r="M4763">
            <v>0</v>
          </cell>
          <cell r="N4763">
            <v>0</v>
          </cell>
          <cell r="O4763">
            <v>0</v>
          </cell>
          <cell r="P4763">
            <v>-379346</v>
          </cell>
          <cell r="Q4763">
            <v>-515760</v>
          </cell>
          <cell r="R4763">
            <v>482332</v>
          </cell>
          <cell r="S4763">
            <v>0</v>
          </cell>
          <cell r="T4763">
            <v>282592</v>
          </cell>
          <cell r="U4763">
            <v>0</v>
          </cell>
          <cell r="V4763">
            <v>0</v>
          </cell>
          <cell r="W4763">
            <v>-4633412</v>
          </cell>
          <cell r="X4763">
            <v>64357</v>
          </cell>
          <cell r="Y4763">
            <v>0</v>
          </cell>
          <cell r="Z4763">
            <v>-44833</v>
          </cell>
          <cell r="AA4763">
            <v>0</v>
          </cell>
          <cell r="AB4763">
            <v>0</v>
          </cell>
          <cell r="AC4763">
            <v>-2433</v>
          </cell>
          <cell r="AD4763">
            <v>23999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3507</v>
          </cell>
          <cell r="AK4763">
            <v>0</v>
          </cell>
          <cell r="AL4763">
            <v>0</v>
          </cell>
          <cell r="AM4763">
            <v>-228307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-2104800</v>
          </cell>
          <cell r="AS4763">
            <v>0</v>
          </cell>
          <cell r="AT4763">
            <v>-9106867</v>
          </cell>
        </row>
        <row r="4764">
          <cell r="A4764">
            <v>2016</v>
          </cell>
          <cell r="B4764" t="str">
            <v>PacifiCorp</v>
          </cell>
          <cell r="C4764" t="str">
            <v>Federal</v>
          </cell>
          <cell r="D4764" t="str">
            <v>V2008_50% Q3</v>
          </cell>
          <cell r="E4764" t="str">
            <v>Vehicles</v>
          </cell>
          <cell r="F4764" t="str">
            <v>HEAVY TRUCK</v>
          </cell>
          <cell r="G4764">
            <v>0</v>
          </cell>
          <cell r="H4764">
            <v>884839</v>
          </cell>
          <cell r="I4764">
            <v>1507024</v>
          </cell>
          <cell r="J4764">
            <v>645013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-91964</v>
          </cell>
          <cell r="Q4764">
            <v>-125034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-645013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-862011</v>
          </cell>
        </row>
        <row r="4765">
          <cell r="A4765">
            <v>2016</v>
          </cell>
          <cell r="B4765" t="str">
            <v>PacifiCorp</v>
          </cell>
          <cell r="C4765" t="str">
            <v>Federal</v>
          </cell>
          <cell r="D4765" t="str">
            <v>V2008_50% Q3</v>
          </cell>
          <cell r="E4765" t="str">
            <v>Vehicles</v>
          </cell>
          <cell r="F4765" t="str">
            <v>HEAVY TRUCKS Indian Res</v>
          </cell>
          <cell r="G4765">
            <v>0</v>
          </cell>
          <cell r="H4765">
            <v>884672</v>
          </cell>
          <cell r="I4765">
            <v>111384</v>
          </cell>
          <cell r="J4765">
            <v>47673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-6797</v>
          </cell>
          <cell r="Q4765">
            <v>-9241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-47673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-63711</v>
          </cell>
        </row>
        <row r="4766">
          <cell r="A4766">
            <v>2016</v>
          </cell>
          <cell r="B4766" t="str">
            <v>PacifiCorp</v>
          </cell>
          <cell r="C4766" t="str">
            <v>Federal</v>
          </cell>
          <cell r="D4766" t="str">
            <v>V2008_50% Q3</v>
          </cell>
          <cell r="E4766" t="str">
            <v>Vehicles</v>
          </cell>
          <cell r="F4766" t="str">
            <v>LIGHT TRUCK</v>
          </cell>
          <cell r="G4766">
            <v>0</v>
          </cell>
          <cell r="H4766">
            <v>884796</v>
          </cell>
          <cell r="I4766">
            <v>304726</v>
          </cell>
          <cell r="J4766">
            <v>130424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-18595</v>
          </cell>
          <cell r="Q4766">
            <v>-25282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-130424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-174302</v>
          </cell>
        </row>
        <row r="4767">
          <cell r="A4767">
            <v>2016</v>
          </cell>
          <cell r="B4767" t="str">
            <v>PacifiCorp</v>
          </cell>
          <cell r="C4767" t="str">
            <v>Federal</v>
          </cell>
          <cell r="D4767" t="str">
            <v>V2008_50% Q3</v>
          </cell>
          <cell r="E4767" t="str">
            <v>Vehicles</v>
          </cell>
          <cell r="F4767" t="str">
            <v>POWER EQUIPMENT</v>
          </cell>
          <cell r="G4767">
            <v>0</v>
          </cell>
          <cell r="H4767">
            <v>886271</v>
          </cell>
          <cell r="I4767">
            <v>494694</v>
          </cell>
          <cell r="J4767">
            <v>211731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-30188</v>
          </cell>
          <cell r="Q4767">
            <v>-41044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-211731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-282963</v>
          </cell>
        </row>
        <row r="4768">
          <cell r="A4768">
            <v>2016</v>
          </cell>
          <cell r="B4768" t="str">
            <v>PacifiCorp</v>
          </cell>
          <cell r="C4768" t="str">
            <v>Federal</v>
          </cell>
          <cell r="D4768" t="str">
            <v>V2008_50% Q3</v>
          </cell>
          <cell r="E4768" t="str">
            <v>Vehicles</v>
          </cell>
          <cell r="F4768" t="str">
            <v>TRACTOR</v>
          </cell>
          <cell r="G4768">
            <v>0</v>
          </cell>
          <cell r="H4768">
            <v>884838</v>
          </cell>
          <cell r="I4768">
            <v>36208</v>
          </cell>
          <cell r="J4768">
            <v>15497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-2210</v>
          </cell>
          <cell r="Q4768">
            <v>-3004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-15497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-20711</v>
          </cell>
        </row>
        <row r="4769">
          <cell r="A4769">
            <v>2016</v>
          </cell>
          <cell r="B4769" t="str">
            <v>PacifiCorp</v>
          </cell>
          <cell r="C4769" t="str">
            <v>Federal</v>
          </cell>
          <cell r="D4769" t="str">
            <v>V2008_50% Q3</v>
          </cell>
          <cell r="E4769" t="str">
            <v>Vehicles</v>
          </cell>
          <cell r="F4769" t="str">
            <v>TRAILERS</v>
          </cell>
          <cell r="G4769">
            <v>0</v>
          </cell>
          <cell r="H4769">
            <v>881551</v>
          </cell>
          <cell r="I4769">
            <v>131161</v>
          </cell>
          <cell r="J4769">
            <v>56138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-8004</v>
          </cell>
          <cell r="Q4769">
            <v>-10882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-56138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0</v>
          </cell>
          <cell r="AS4769">
            <v>0</v>
          </cell>
          <cell r="AT4769">
            <v>-75024</v>
          </cell>
        </row>
        <row r="4770">
          <cell r="A4770">
            <v>0</v>
          </cell>
          <cell r="B4770">
            <v>0</v>
          </cell>
          <cell r="C4770">
            <v>0</v>
          </cell>
          <cell r="D4770">
            <v>0</v>
          </cell>
          <cell r="E4770" t="str">
            <v>Vehicles Total</v>
          </cell>
          <cell r="F4770">
            <v>0</v>
          </cell>
          <cell r="G4770">
            <v>0</v>
          </cell>
          <cell r="H4770">
            <v>0</v>
          </cell>
          <cell r="I4770">
            <v>2585197</v>
          </cell>
          <cell r="J4770">
            <v>1106476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-157758</v>
          </cell>
          <cell r="Q4770">
            <v>-214488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-1106476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0</v>
          </cell>
          <cell r="AS4770">
            <v>0</v>
          </cell>
          <cell r="AT4770">
            <v>-1478721</v>
          </cell>
        </row>
        <row r="4771">
          <cell r="A4771">
            <v>0</v>
          </cell>
          <cell r="B4771">
            <v>0</v>
          </cell>
          <cell r="C4771">
            <v>0</v>
          </cell>
          <cell r="D4771" t="str">
            <v>V2008_50% Q3 Total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  <cell r="I4771">
            <v>88133106</v>
          </cell>
          <cell r="J4771">
            <v>44739112</v>
          </cell>
          <cell r="K4771">
            <v>0</v>
          </cell>
          <cell r="L4771">
            <v>1684230</v>
          </cell>
          <cell r="M4771">
            <v>-10828</v>
          </cell>
          <cell r="N4771">
            <v>0</v>
          </cell>
          <cell r="O4771">
            <v>0</v>
          </cell>
          <cell r="P4771">
            <v>-1253433</v>
          </cell>
          <cell r="Q4771">
            <v>-1704172</v>
          </cell>
          <cell r="R4771">
            <v>3018739</v>
          </cell>
          <cell r="S4771">
            <v>0</v>
          </cell>
          <cell r="T4771">
            <v>-960179</v>
          </cell>
          <cell r="U4771">
            <v>0</v>
          </cell>
          <cell r="V4771">
            <v>0</v>
          </cell>
          <cell r="W4771">
            <v>-42094703</v>
          </cell>
          <cell r="X4771">
            <v>1016336</v>
          </cell>
          <cell r="Y4771">
            <v>0</v>
          </cell>
          <cell r="Z4771">
            <v>-280590</v>
          </cell>
          <cell r="AA4771">
            <v>0</v>
          </cell>
          <cell r="AB4771">
            <v>0</v>
          </cell>
          <cell r="AC4771">
            <v>-15225</v>
          </cell>
          <cell r="AD4771">
            <v>150201</v>
          </cell>
          <cell r="AE4771">
            <v>13034086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-161463</v>
          </cell>
          <cell r="AK4771">
            <v>0</v>
          </cell>
          <cell r="AL4771">
            <v>0</v>
          </cell>
          <cell r="AM4771">
            <v>-8205946</v>
          </cell>
          <cell r="AN4771">
            <v>0</v>
          </cell>
          <cell r="AO4771">
            <v>0</v>
          </cell>
          <cell r="AP4771">
            <v>6551</v>
          </cell>
          <cell r="AQ4771">
            <v>0</v>
          </cell>
          <cell r="AR4771">
            <v>-7617599</v>
          </cell>
          <cell r="AS4771">
            <v>0</v>
          </cell>
          <cell r="AT4771">
            <v>-45078224</v>
          </cell>
        </row>
        <row r="4772">
          <cell r="A4772">
            <v>2016</v>
          </cell>
          <cell r="B4772" t="str">
            <v>PacifiCorp</v>
          </cell>
          <cell r="C4772" t="str">
            <v>Federal</v>
          </cell>
          <cell r="D4772" t="str">
            <v>V2008_50% Q4</v>
          </cell>
          <cell r="E4772" t="str">
            <v>Coal (Mining)</v>
          </cell>
          <cell r="F4772" t="str">
            <v>COAL DEER</v>
          </cell>
          <cell r="G4772">
            <v>0</v>
          </cell>
          <cell r="H4772">
            <v>881442</v>
          </cell>
          <cell r="I4772">
            <v>0</v>
          </cell>
          <cell r="J4772">
            <v>257917</v>
          </cell>
          <cell r="K4772">
            <v>0</v>
          </cell>
          <cell r="L4772">
            <v>257917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0</v>
          </cell>
        </row>
        <row r="4773">
          <cell r="A4773">
            <v>0</v>
          </cell>
          <cell r="B4773">
            <v>0</v>
          </cell>
          <cell r="C4773">
            <v>0</v>
          </cell>
          <cell r="D4773">
            <v>0</v>
          </cell>
          <cell r="E4773" t="str">
            <v>Coal (Mining) Total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257917</v>
          </cell>
          <cell r="K4773">
            <v>0</v>
          </cell>
          <cell r="L4773">
            <v>257917</v>
          </cell>
          <cell r="M4773">
            <v>0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0</v>
          </cell>
        </row>
        <row r="4774">
          <cell r="A4774">
            <v>2016</v>
          </cell>
          <cell r="B4774" t="str">
            <v>PacifiCorp</v>
          </cell>
          <cell r="C4774" t="str">
            <v>Federal</v>
          </cell>
          <cell r="D4774" t="str">
            <v>V2008_50% Q4</v>
          </cell>
          <cell r="E4774" t="str">
            <v>Distribution</v>
          </cell>
          <cell r="F4774" t="str">
            <v>DISTR</v>
          </cell>
          <cell r="G4774">
            <v>0</v>
          </cell>
          <cell r="H4774">
            <v>881443</v>
          </cell>
          <cell r="I4774">
            <v>57224799</v>
          </cell>
          <cell r="J4774">
            <v>33013905</v>
          </cell>
          <cell r="K4774">
            <v>0</v>
          </cell>
          <cell r="L4774">
            <v>396451</v>
          </cell>
          <cell r="M4774">
            <v>0</v>
          </cell>
          <cell r="N4774">
            <v>0</v>
          </cell>
          <cell r="O4774">
            <v>0</v>
          </cell>
          <cell r="P4774">
            <v>-597314</v>
          </cell>
          <cell r="Q4774">
            <v>-812110</v>
          </cell>
          <cell r="R4774">
            <v>2091609</v>
          </cell>
          <cell r="S4774">
            <v>0</v>
          </cell>
          <cell r="T4774">
            <v>-1198492</v>
          </cell>
          <cell r="U4774">
            <v>0</v>
          </cell>
          <cell r="V4774">
            <v>0</v>
          </cell>
          <cell r="W4774">
            <v>-31418961</v>
          </cell>
          <cell r="X4774">
            <v>920725</v>
          </cell>
          <cell r="Y4774">
            <v>0</v>
          </cell>
          <cell r="Z4774">
            <v>-194415</v>
          </cell>
          <cell r="AA4774">
            <v>0</v>
          </cell>
          <cell r="AB4774">
            <v>0</v>
          </cell>
          <cell r="AC4774">
            <v>-10549</v>
          </cell>
          <cell r="AD4774">
            <v>104070</v>
          </cell>
          <cell r="AE4774">
            <v>12603489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-158636</v>
          </cell>
          <cell r="AK4774">
            <v>0</v>
          </cell>
          <cell r="AL4774">
            <v>0</v>
          </cell>
          <cell r="AM4774">
            <v>-3079695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-2857066</v>
          </cell>
          <cell r="AS4774">
            <v>0</v>
          </cell>
          <cell r="AT4774">
            <v>-24607345</v>
          </cell>
        </row>
        <row r="4775">
          <cell r="A4775">
            <v>2016</v>
          </cell>
          <cell r="B4775" t="str">
            <v>PacifiCorp</v>
          </cell>
          <cell r="C4775" t="str">
            <v>Federal</v>
          </cell>
          <cell r="D4775" t="str">
            <v>V2008_50% Q4</v>
          </cell>
          <cell r="E4775" t="str">
            <v>Distribution</v>
          </cell>
          <cell r="F4775" t="str">
            <v>DISTR LAND IMPROV</v>
          </cell>
          <cell r="G4775">
            <v>0</v>
          </cell>
          <cell r="H4775">
            <v>883923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0</v>
          </cell>
        </row>
        <row r="4776">
          <cell r="A4776">
            <v>0</v>
          </cell>
          <cell r="B4776">
            <v>0</v>
          </cell>
          <cell r="C4776">
            <v>0</v>
          </cell>
          <cell r="D4776">
            <v>0</v>
          </cell>
          <cell r="E4776" t="str">
            <v>Distribution Total</v>
          </cell>
          <cell r="F4776">
            <v>0</v>
          </cell>
          <cell r="G4776">
            <v>0</v>
          </cell>
          <cell r="H4776">
            <v>0</v>
          </cell>
          <cell r="I4776">
            <v>57224799</v>
          </cell>
          <cell r="J4776">
            <v>33013905</v>
          </cell>
          <cell r="K4776">
            <v>0</v>
          </cell>
          <cell r="L4776">
            <v>396451</v>
          </cell>
          <cell r="M4776">
            <v>0</v>
          </cell>
          <cell r="N4776">
            <v>0</v>
          </cell>
          <cell r="O4776">
            <v>0</v>
          </cell>
          <cell r="P4776">
            <v>-597314</v>
          </cell>
          <cell r="Q4776">
            <v>-812110</v>
          </cell>
          <cell r="R4776">
            <v>2091609</v>
          </cell>
          <cell r="S4776">
            <v>0</v>
          </cell>
          <cell r="T4776">
            <v>-1198492</v>
          </cell>
          <cell r="U4776">
            <v>0</v>
          </cell>
          <cell r="V4776">
            <v>0</v>
          </cell>
          <cell r="W4776">
            <v>-31418961</v>
          </cell>
          <cell r="X4776">
            <v>920725</v>
          </cell>
          <cell r="Y4776">
            <v>0</v>
          </cell>
          <cell r="Z4776">
            <v>-194415</v>
          </cell>
          <cell r="AA4776">
            <v>0</v>
          </cell>
          <cell r="AB4776">
            <v>0</v>
          </cell>
          <cell r="AC4776">
            <v>-10549</v>
          </cell>
          <cell r="AD4776">
            <v>104070</v>
          </cell>
          <cell r="AE4776">
            <v>12603489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-158636</v>
          </cell>
          <cell r="AK4776">
            <v>0</v>
          </cell>
          <cell r="AL4776">
            <v>0</v>
          </cell>
          <cell r="AM4776">
            <v>-3079695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-2857066</v>
          </cell>
          <cell r="AS4776">
            <v>0</v>
          </cell>
          <cell r="AT4776">
            <v>-24607345</v>
          </cell>
        </row>
        <row r="4777">
          <cell r="A4777">
            <v>2016</v>
          </cell>
          <cell r="B4777" t="str">
            <v>PacifiCorp</v>
          </cell>
          <cell r="C4777" t="str">
            <v>Federal</v>
          </cell>
          <cell r="D4777" t="str">
            <v>V2008_50% Q4</v>
          </cell>
          <cell r="E4777" t="str">
            <v>General</v>
          </cell>
          <cell r="F4777" t="str">
            <v>COMM EQUIPT</v>
          </cell>
          <cell r="G4777">
            <v>0</v>
          </cell>
          <cell r="H4777">
            <v>884841</v>
          </cell>
          <cell r="I4777">
            <v>2704660</v>
          </cell>
          <cell r="J4777">
            <v>1157607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-165048</v>
          </cell>
          <cell r="Q4777">
            <v>-224399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-1157607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0</v>
          </cell>
          <cell r="AR4777">
            <v>0</v>
          </cell>
          <cell r="AS4777">
            <v>0</v>
          </cell>
          <cell r="AT4777">
            <v>-1547053</v>
          </cell>
        </row>
        <row r="4778">
          <cell r="A4778">
            <v>2016</v>
          </cell>
          <cell r="B4778" t="str">
            <v>PacifiCorp</v>
          </cell>
          <cell r="C4778" t="str">
            <v>Federal</v>
          </cell>
          <cell r="D4778" t="str">
            <v>V2008_50% Q4</v>
          </cell>
          <cell r="E4778" t="str">
            <v>General</v>
          </cell>
          <cell r="F4778" t="str">
            <v>DATA HNDLNG</v>
          </cell>
          <cell r="G4778">
            <v>0</v>
          </cell>
          <cell r="H4778">
            <v>884842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0</v>
          </cell>
        </row>
        <row r="4779">
          <cell r="A4779">
            <v>2016</v>
          </cell>
          <cell r="B4779" t="str">
            <v>PacifiCorp</v>
          </cell>
          <cell r="C4779" t="str">
            <v>Federal</v>
          </cell>
          <cell r="D4779" t="str">
            <v>V2008_50% Q4</v>
          </cell>
          <cell r="E4779" t="str">
            <v>General</v>
          </cell>
          <cell r="F4779" t="str">
            <v>MISC</v>
          </cell>
          <cell r="G4779">
            <v>0</v>
          </cell>
          <cell r="H4779">
            <v>881450</v>
          </cell>
          <cell r="I4779">
            <v>8571898</v>
          </cell>
          <cell r="J4779">
            <v>3663327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-523086</v>
          </cell>
          <cell r="Q4779">
            <v>-711190</v>
          </cell>
          <cell r="R4779">
            <v>0</v>
          </cell>
          <cell r="S4779">
            <v>0</v>
          </cell>
          <cell r="T4779">
            <v>5484</v>
          </cell>
          <cell r="U4779">
            <v>0</v>
          </cell>
          <cell r="V4779">
            <v>0</v>
          </cell>
          <cell r="W4779">
            <v>-3668811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-10968</v>
          </cell>
          <cell r="AS4779">
            <v>0</v>
          </cell>
          <cell r="AT4779">
            <v>-4908572</v>
          </cell>
        </row>
        <row r="4780">
          <cell r="A4780">
            <v>2016</v>
          </cell>
          <cell r="B4780" t="str">
            <v>PacifiCorp</v>
          </cell>
          <cell r="C4780" t="str">
            <v>Federal</v>
          </cell>
          <cell r="D4780" t="str">
            <v>V2008_50% Q4</v>
          </cell>
          <cell r="E4780" t="str">
            <v>General</v>
          </cell>
          <cell r="F4780" t="str">
            <v>MISC Indian Res</v>
          </cell>
          <cell r="G4780">
            <v>0</v>
          </cell>
          <cell r="H4780">
            <v>881446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0</v>
          </cell>
        </row>
        <row r="4781">
          <cell r="A4781">
            <v>2016</v>
          </cell>
          <cell r="B4781" t="str">
            <v>PacifiCorp</v>
          </cell>
          <cell r="C4781" t="str">
            <v>Federal</v>
          </cell>
          <cell r="D4781" t="str">
            <v>V2008_50% Q4</v>
          </cell>
          <cell r="E4781" t="str">
            <v>General</v>
          </cell>
          <cell r="F4781" t="str">
            <v>OFFICE FURN</v>
          </cell>
          <cell r="G4781">
            <v>0</v>
          </cell>
          <cell r="H4781">
            <v>881451</v>
          </cell>
          <cell r="I4781">
            <v>294168</v>
          </cell>
          <cell r="J4781">
            <v>125733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-18097</v>
          </cell>
          <cell r="Q4781">
            <v>-24605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-125733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-168435</v>
          </cell>
        </row>
        <row r="4782">
          <cell r="A4782">
            <v>0</v>
          </cell>
          <cell r="B4782">
            <v>0</v>
          </cell>
          <cell r="C4782">
            <v>0</v>
          </cell>
          <cell r="D4782">
            <v>0</v>
          </cell>
          <cell r="E4782" t="str">
            <v>General Total</v>
          </cell>
          <cell r="F4782">
            <v>0</v>
          </cell>
          <cell r="G4782">
            <v>0</v>
          </cell>
          <cell r="H4782">
            <v>0</v>
          </cell>
          <cell r="I4782">
            <v>11570727</v>
          </cell>
          <cell r="J4782">
            <v>4946666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-706231</v>
          </cell>
          <cell r="Q4782">
            <v>-960195</v>
          </cell>
          <cell r="R4782">
            <v>0</v>
          </cell>
          <cell r="S4782">
            <v>0</v>
          </cell>
          <cell r="T4782">
            <v>5484</v>
          </cell>
          <cell r="U4782">
            <v>0</v>
          </cell>
          <cell r="V4782">
            <v>0</v>
          </cell>
          <cell r="W4782">
            <v>-4952150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-10968</v>
          </cell>
          <cell r="AS4782">
            <v>0</v>
          </cell>
          <cell r="AT4782">
            <v>-6624061</v>
          </cell>
        </row>
        <row r="4783">
          <cell r="A4783">
            <v>2016</v>
          </cell>
          <cell r="B4783" t="str">
            <v>PacifiCorp</v>
          </cell>
          <cell r="C4783" t="str">
            <v>Federal</v>
          </cell>
          <cell r="D4783" t="str">
            <v>V2008_50% Q4</v>
          </cell>
          <cell r="E4783" t="str">
            <v>Hydro</v>
          </cell>
          <cell r="F4783" t="str">
            <v>HYDRO East</v>
          </cell>
          <cell r="G4783">
            <v>0</v>
          </cell>
          <cell r="H4783">
            <v>884850</v>
          </cell>
          <cell r="I4783">
            <v>8942817</v>
          </cell>
          <cell r="J4783">
            <v>3645828</v>
          </cell>
          <cell r="K4783">
            <v>0</v>
          </cell>
          <cell r="L4783">
            <v>0</v>
          </cell>
          <cell r="M4783">
            <v>-686715</v>
          </cell>
          <cell r="N4783">
            <v>0</v>
          </cell>
          <cell r="O4783">
            <v>0</v>
          </cell>
          <cell r="P4783">
            <v>-49286</v>
          </cell>
          <cell r="Q4783">
            <v>-67009</v>
          </cell>
          <cell r="R4783">
            <v>320313</v>
          </cell>
          <cell r="S4783">
            <v>0</v>
          </cell>
          <cell r="T4783">
            <v>-547067</v>
          </cell>
          <cell r="U4783">
            <v>0</v>
          </cell>
          <cell r="V4783">
            <v>0</v>
          </cell>
          <cell r="W4783">
            <v>-3098761</v>
          </cell>
          <cell r="X4783">
            <v>0</v>
          </cell>
          <cell r="Y4783">
            <v>0</v>
          </cell>
          <cell r="Z4783">
            <v>-29774</v>
          </cell>
          <cell r="AA4783">
            <v>0</v>
          </cell>
          <cell r="AB4783">
            <v>0</v>
          </cell>
          <cell r="AC4783">
            <v>-1616</v>
          </cell>
          <cell r="AD4783">
            <v>15938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-1165022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12009</v>
          </cell>
          <cell r="AS4783">
            <v>0</v>
          </cell>
          <cell r="AT4783">
            <v>-5296989</v>
          </cell>
        </row>
        <row r="4784">
          <cell r="A4784">
            <v>2016</v>
          </cell>
          <cell r="B4784" t="str">
            <v>PacifiCorp</v>
          </cell>
          <cell r="C4784" t="str">
            <v>Federal</v>
          </cell>
          <cell r="D4784" t="str">
            <v>V2008_50% Q4</v>
          </cell>
          <cell r="E4784" t="str">
            <v>Hydro</v>
          </cell>
          <cell r="F4784" t="str">
            <v>HYDRO West</v>
          </cell>
          <cell r="G4784">
            <v>0</v>
          </cell>
          <cell r="H4784">
            <v>884851</v>
          </cell>
          <cell r="I4784">
            <v>2930350</v>
          </cell>
          <cell r="J4784">
            <v>1369356</v>
          </cell>
          <cell r="K4784">
            <v>0</v>
          </cell>
          <cell r="L4784">
            <v>1866</v>
          </cell>
          <cell r="M4784">
            <v>0</v>
          </cell>
          <cell r="N4784">
            <v>0</v>
          </cell>
          <cell r="O4784">
            <v>0</v>
          </cell>
          <cell r="P4784">
            <v>-16150</v>
          </cell>
          <cell r="Q4784">
            <v>-21957</v>
          </cell>
          <cell r="R4784">
            <v>104959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-1367490</v>
          </cell>
          <cell r="X4784">
            <v>0</v>
          </cell>
          <cell r="Y4784">
            <v>0</v>
          </cell>
          <cell r="Z4784">
            <v>-9757</v>
          </cell>
          <cell r="AA4784">
            <v>0</v>
          </cell>
          <cell r="AB4784">
            <v>0</v>
          </cell>
          <cell r="AC4784">
            <v>-529</v>
          </cell>
          <cell r="AD4784">
            <v>5222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-143258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-113901</v>
          </cell>
          <cell r="AS4784">
            <v>0</v>
          </cell>
          <cell r="AT4784">
            <v>-1562861</v>
          </cell>
        </row>
        <row r="4785">
          <cell r="A4785">
            <v>0</v>
          </cell>
          <cell r="B4785">
            <v>0</v>
          </cell>
          <cell r="C4785">
            <v>0</v>
          </cell>
          <cell r="D4785">
            <v>0</v>
          </cell>
          <cell r="E4785" t="str">
            <v>Hydro Total</v>
          </cell>
          <cell r="F4785">
            <v>0</v>
          </cell>
          <cell r="G4785">
            <v>0</v>
          </cell>
          <cell r="H4785">
            <v>0</v>
          </cell>
          <cell r="I4785">
            <v>11873167</v>
          </cell>
          <cell r="J4785">
            <v>5015184</v>
          </cell>
          <cell r="K4785">
            <v>0</v>
          </cell>
          <cell r="L4785">
            <v>1866</v>
          </cell>
          <cell r="M4785">
            <v>-686715</v>
          </cell>
          <cell r="N4785">
            <v>0</v>
          </cell>
          <cell r="O4785">
            <v>0</v>
          </cell>
          <cell r="P4785">
            <v>-65435</v>
          </cell>
          <cell r="Q4785">
            <v>-88966</v>
          </cell>
          <cell r="R4785">
            <v>425272</v>
          </cell>
          <cell r="S4785">
            <v>0</v>
          </cell>
          <cell r="T4785">
            <v>-547067</v>
          </cell>
          <cell r="U4785">
            <v>0</v>
          </cell>
          <cell r="V4785">
            <v>0</v>
          </cell>
          <cell r="W4785">
            <v>-4466251</v>
          </cell>
          <cell r="X4785">
            <v>0</v>
          </cell>
          <cell r="Y4785">
            <v>0</v>
          </cell>
          <cell r="Z4785">
            <v>-39530</v>
          </cell>
          <cell r="AA4785">
            <v>0</v>
          </cell>
          <cell r="AB4785">
            <v>0</v>
          </cell>
          <cell r="AC4785">
            <v>-2145</v>
          </cell>
          <cell r="AD4785">
            <v>2116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-130828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-101892</v>
          </cell>
          <cell r="AS4785">
            <v>0</v>
          </cell>
          <cell r="AT4785">
            <v>-6859849</v>
          </cell>
        </row>
        <row r="4786">
          <cell r="A4786">
            <v>2016</v>
          </cell>
          <cell r="B4786" t="str">
            <v>PacifiCorp</v>
          </cell>
          <cell r="C4786" t="str">
            <v>Federal</v>
          </cell>
          <cell r="D4786" t="str">
            <v>V2008_50% Q4</v>
          </cell>
          <cell r="E4786" t="str">
            <v>Other Production</v>
          </cell>
          <cell r="F4786" t="str">
            <v>OTHER PROD 7M I (Wind)</v>
          </cell>
          <cell r="G4786">
            <v>0</v>
          </cell>
          <cell r="H4786">
            <v>881454</v>
          </cell>
          <cell r="I4786">
            <v>59128119</v>
          </cell>
          <cell r="J4786">
            <v>29318086</v>
          </cell>
          <cell r="K4786">
            <v>0</v>
          </cell>
          <cell r="L4786">
            <v>231664</v>
          </cell>
          <cell r="M4786">
            <v>0</v>
          </cell>
          <cell r="N4786">
            <v>0</v>
          </cell>
          <cell r="O4786">
            <v>0</v>
          </cell>
          <cell r="P4786">
            <v>-1205249</v>
          </cell>
          <cell r="Q4786">
            <v>-1638660</v>
          </cell>
          <cell r="R4786">
            <v>2117846</v>
          </cell>
          <cell r="S4786">
            <v>0</v>
          </cell>
          <cell r="T4786">
            <v>11455</v>
          </cell>
          <cell r="U4786">
            <v>0</v>
          </cell>
          <cell r="V4786">
            <v>0</v>
          </cell>
          <cell r="W4786">
            <v>-29097877</v>
          </cell>
          <cell r="X4786">
            <v>0</v>
          </cell>
          <cell r="Y4786">
            <v>0</v>
          </cell>
          <cell r="Z4786">
            <v>-196854</v>
          </cell>
          <cell r="AA4786">
            <v>0</v>
          </cell>
          <cell r="AB4786">
            <v>0</v>
          </cell>
          <cell r="AC4786">
            <v>-10682</v>
          </cell>
          <cell r="AD4786">
            <v>105376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-119108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14965</v>
          </cell>
          <cell r="AR4786">
            <v>-22910</v>
          </cell>
          <cell r="AS4786">
            <v>0</v>
          </cell>
          <cell r="AT4786">
            <v>-30041697</v>
          </cell>
        </row>
        <row r="4787">
          <cell r="A4787">
            <v>2016</v>
          </cell>
          <cell r="B4787" t="str">
            <v>PacifiCorp</v>
          </cell>
          <cell r="C4787" t="str">
            <v>Federal</v>
          </cell>
          <cell r="D4787" t="str">
            <v>V2008_50% Q4</v>
          </cell>
          <cell r="E4787" t="str">
            <v>Other Production</v>
          </cell>
          <cell r="F4787" t="str">
            <v>OTHER PROD 7M II (Wind)</v>
          </cell>
          <cell r="G4787">
            <v>0</v>
          </cell>
          <cell r="H4787">
            <v>884676</v>
          </cell>
          <cell r="I4787">
            <v>40562381</v>
          </cell>
          <cell r="J4787">
            <v>19975802</v>
          </cell>
          <cell r="K4787">
            <v>0</v>
          </cell>
          <cell r="L4787">
            <v>19550</v>
          </cell>
          <cell r="M4787">
            <v>0</v>
          </cell>
          <cell r="N4787">
            <v>0</v>
          </cell>
          <cell r="O4787">
            <v>0</v>
          </cell>
          <cell r="P4787">
            <v>-826810</v>
          </cell>
          <cell r="Q4787">
            <v>-1124135</v>
          </cell>
          <cell r="R4787">
            <v>145286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-19956252</v>
          </cell>
          <cell r="X4787">
            <v>0</v>
          </cell>
          <cell r="Y4787">
            <v>0</v>
          </cell>
          <cell r="Z4787">
            <v>-135043</v>
          </cell>
          <cell r="AA4787">
            <v>0</v>
          </cell>
          <cell r="AB4787">
            <v>0</v>
          </cell>
          <cell r="AC4787">
            <v>-7328</v>
          </cell>
          <cell r="AD4787">
            <v>72289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-81709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-20606129</v>
          </cell>
        </row>
        <row r="4788">
          <cell r="A4788">
            <v>2016</v>
          </cell>
          <cell r="B4788" t="str">
            <v>PacifiCorp</v>
          </cell>
          <cell r="C4788" t="str">
            <v>Federal</v>
          </cell>
          <cell r="D4788" t="str">
            <v>V2008_50% Q4</v>
          </cell>
          <cell r="E4788" t="str">
            <v>Other Production</v>
          </cell>
          <cell r="F4788" t="str">
            <v>OTHER PROD CCK</v>
          </cell>
          <cell r="G4788">
            <v>0</v>
          </cell>
          <cell r="H4788">
            <v>881230</v>
          </cell>
          <cell r="I4788">
            <v>2600004</v>
          </cell>
          <cell r="J4788">
            <v>4411042</v>
          </cell>
          <cell r="K4788">
            <v>0</v>
          </cell>
          <cell r="L4788">
            <v>3155488</v>
          </cell>
          <cell r="M4788">
            <v>0</v>
          </cell>
          <cell r="N4788">
            <v>0</v>
          </cell>
          <cell r="O4788">
            <v>0</v>
          </cell>
          <cell r="P4788">
            <v>-52998</v>
          </cell>
          <cell r="Q4788">
            <v>-72056</v>
          </cell>
          <cell r="R4788">
            <v>93127</v>
          </cell>
          <cell r="S4788">
            <v>0</v>
          </cell>
          <cell r="T4788">
            <v>23619</v>
          </cell>
          <cell r="U4788">
            <v>0</v>
          </cell>
          <cell r="V4788">
            <v>0</v>
          </cell>
          <cell r="W4788">
            <v>-1279174</v>
          </cell>
          <cell r="X4788">
            <v>0</v>
          </cell>
          <cell r="Y4788">
            <v>0</v>
          </cell>
          <cell r="Z4788">
            <v>-8656</v>
          </cell>
          <cell r="AA4788">
            <v>0</v>
          </cell>
          <cell r="AB4788">
            <v>0</v>
          </cell>
          <cell r="AC4788">
            <v>-470</v>
          </cell>
          <cell r="AD4788">
            <v>4634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-5237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-47239</v>
          </cell>
          <cell r="AS4788">
            <v>0</v>
          </cell>
          <cell r="AT4788">
            <v>-1344450</v>
          </cell>
        </row>
        <row r="4789">
          <cell r="A4789">
            <v>2016</v>
          </cell>
          <cell r="B4789" t="str">
            <v>PacifiCorp</v>
          </cell>
          <cell r="C4789" t="str">
            <v>Federal</v>
          </cell>
          <cell r="D4789" t="str">
            <v>V2008_50% Q4</v>
          </cell>
          <cell r="E4789" t="str">
            <v>Other Production</v>
          </cell>
          <cell r="F4789" t="str">
            <v>OTHER PROD CHEHALIS</v>
          </cell>
          <cell r="G4789">
            <v>0</v>
          </cell>
          <cell r="H4789">
            <v>884678</v>
          </cell>
          <cell r="I4789">
            <v>9762615</v>
          </cell>
          <cell r="J4789">
            <v>5031338</v>
          </cell>
          <cell r="K4789">
            <v>0</v>
          </cell>
          <cell r="L4789">
            <v>15003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-4881307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0</v>
          </cell>
          <cell r="AS4789">
            <v>0</v>
          </cell>
          <cell r="AT4789">
            <v>-4881307</v>
          </cell>
        </row>
        <row r="4790">
          <cell r="A4790">
            <v>2016</v>
          </cell>
          <cell r="B4790" t="str">
            <v>PacifiCorp</v>
          </cell>
          <cell r="C4790" t="str">
            <v>Federal</v>
          </cell>
          <cell r="D4790" t="str">
            <v>V2008_50% Q4</v>
          </cell>
          <cell r="E4790" t="str">
            <v>Other Production</v>
          </cell>
          <cell r="F4790" t="str">
            <v>OTHER PROD GA Units 4, 5, 6</v>
          </cell>
          <cell r="G4790">
            <v>0</v>
          </cell>
          <cell r="H4790">
            <v>884852</v>
          </cell>
          <cell r="I4790">
            <v>-3633</v>
          </cell>
          <cell r="J4790">
            <v>0</v>
          </cell>
          <cell r="K4790">
            <v>0</v>
          </cell>
          <cell r="L4790">
            <v>1788</v>
          </cell>
          <cell r="M4790">
            <v>0</v>
          </cell>
          <cell r="N4790">
            <v>0</v>
          </cell>
          <cell r="O4790">
            <v>0</v>
          </cell>
          <cell r="P4790">
            <v>74</v>
          </cell>
          <cell r="Q4790">
            <v>101</v>
          </cell>
          <cell r="R4790">
            <v>-13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1787</v>
          </cell>
          <cell r="X4790">
            <v>0</v>
          </cell>
          <cell r="Y4790">
            <v>0</v>
          </cell>
          <cell r="Z4790">
            <v>12</v>
          </cell>
          <cell r="AA4790">
            <v>0</v>
          </cell>
          <cell r="AB4790">
            <v>0</v>
          </cell>
          <cell r="AC4790">
            <v>1</v>
          </cell>
          <cell r="AD4790">
            <v>-6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7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1846</v>
          </cell>
        </row>
        <row r="4791">
          <cell r="A4791">
            <v>2016</v>
          </cell>
          <cell r="B4791" t="str">
            <v>PacifiCorp</v>
          </cell>
          <cell r="C4791" t="str">
            <v>Federal</v>
          </cell>
          <cell r="D4791" t="str">
            <v>V2008_50% Q4</v>
          </cell>
          <cell r="E4791" t="str">
            <v>Other Production</v>
          </cell>
          <cell r="F4791" t="str">
            <v>OTHER PROD GR I (Wind)</v>
          </cell>
          <cell r="G4791">
            <v>0</v>
          </cell>
          <cell r="H4791">
            <v>881365</v>
          </cell>
          <cell r="I4791">
            <v>77390090</v>
          </cell>
          <cell r="J4791">
            <v>38136969</v>
          </cell>
          <cell r="K4791">
            <v>0</v>
          </cell>
          <cell r="L4791">
            <v>48672</v>
          </cell>
          <cell r="M4791">
            <v>0</v>
          </cell>
          <cell r="N4791">
            <v>0</v>
          </cell>
          <cell r="O4791">
            <v>0</v>
          </cell>
          <cell r="P4791">
            <v>-1577495</v>
          </cell>
          <cell r="Q4791">
            <v>-2144767</v>
          </cell>
          <cell r="R4791">
            <v>2771952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-38088297</v>
          </cell>
          <cell r="X4791">
            <v>0</v>
          </cell>
          <cell r="Y4791">
            <v>0</v>
          </cell>
          <cell r="Z4791">
            <v>-257653</v>
          </cell>
          <cell r="AA4791">
            <v>0</v>
          </cell>
          <cell r="AB4791">
            <v>0</v>
          </cell>
          <cell r="AC4791">
            <v>-13981</v>
          </cell>
          <cell r="AD4791">
            <v>137921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-155895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26423</v>
          </cell>
          <cell r="AR4791">
            <v>0</v>
          </cell>
          <cell r="AS4791">
            <v>0</v>
          </cell>
          <cell r="AT4791">
            <v>-39301792</v>
          </cell>
        </row>
        <row r="4792">
          <cell r="A4792">
            <v>2016</v>
          </cell>
          <cell r="B4792" t="str">
            <v>PacifiCorp</v>
          </cell>
          <cell r="C4792" t="str">
            <v>Federal</v>
          </cell>
          <cell r="D4792" t="str">
            <v>V2008_50% Q4</v>
          </cell>
          <cell r="E4792" t="str">
            <v>Other Production</v>
          </cell>
          <cell r="F4792" t="str">
            <v>OTHER PROD GR III (Wind)</v>
          </cell>
          <cell r="G4792">
            <v>0</v>
          </cell>
          <cell r="H4792">
            <v>881455</v>
          </cell>
          <cell r="I4792">
            <v>40250894</v>
          </cell>
          <cell r="J4792">
            <v>19803004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-820461</v>
          </cell>
          <cell r="Q4792">
            <v>-1115502</v>
          </cell>
          <cell r="R4792">
            <v>1441703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-19803004</v>
          </cell>
          <cell r="X4792">
            <v>0</v>
          </cell>
          <cell r="Y4792">
            <v>0</v>
          </cell>
          <cell r="Z4792">
            <v>-134007</v>
          </cell>
          <cell r="AA4792">
            <v>0</v>
          </cell>
          <cell r="AB4792">
            <v>0</v>
          </cell>
          <cell r="AC4792">
            <v>-7271</v>
          </cell>
          <cell r="AD4792">
            <v>71734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-81082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0</v>
          </cell>
          <cell r="AS4792">
            <v>0</v>
          </cell>
          <cell r="AT4792">
            <v>-20447890</v>
          </cell>
        </row>
        <row r="4793">
          <cell r="A4793">
            <v>2016</v>
          </cell>
          <cell r="B4793" t="str">
            <v>PacifiCorp</v>
          </cell>
          <cell r="C4793" t="str">
            <v>Federal</v>
          </cell>
          <cell r="D4793" t="str">
            <v>V2008_50% Q4</v>
          </cell>
          <cell r="E4793" t="str">
            <v>Other Production</v>
          </cell>
          <cell r="F4793" t="str">
            <v>OTHER PROD HE</v>
          </cell>
          <cell r="G4793">
            <v>0</v>
          </cell>
          <cell r="H4793">
            <v>881447</v>
          </cell>
          <cell r="I4793">
            <v>360671</v>
          </cell>
          <cell r="J4793">
            <v>25348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-7352</v>
          </cell>
          <cell r="Q4793">
            <v>-9996</v>
          </cell>
          <cell r="R4793">
            <v>12918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-25348</v>
          </cell>
          <cell r="X4793">
            <v>0</v>
          </cell>
          <cell r="Y4793">
            <v>0</v>
          </cell>
          <cell r="Z4793">
            <v>-1201</v>
          </cell>
          <cell r="AA4793">
            <v>0</v>
          </cell>
          <cell r="AB4793">
            <v>0</v>
          </cell>
          <cell r="AC4793">
            <v>-65</v>
          </cell>
          <cell r="AD4793">
            <v>643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-727</v>
          </cell>
          <cell r="AK4793">
            <v>0</v>
          </cell>
          <cell r="AL4793">
            <v>0</v>
          </cell>
          <cell r="AM4793">
            <v>-153838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-150357</v>
          </cell>
          <cell r="AS4793">
            <v>0</v>
          </cell>
          <cell r="AT4793">
            <v>-335323</v>
          </cell>
        </row>
        <row r="4794">
          <cell r="A4794">
            <v>2016</v>
          </cell>
          <cell r="B4794" t="str">
            <v>PacifiCorp</v>
          </cell>
          <cell r="C4794" t="str">
            <v>Federal</v>
          </cell>
          <cell r="D4794" t="str">
            <v>V2008_50% Q4</v>
          </cell>
          <cell r="E4794" t="str">
            <v>Other Production</v>
          </cell>
          <cell r="F4794" t="str">
            <v>OTHER PROD LAKESIDE 1</v>
          </cell>
          <cell r="G4794">
            <v>0</v>
          </cell>
          <cell r="H4794">
            <v>881445</v>
          </cell>
          <cell r="I4794">
            <v>1795917</v>
          </cell>
          <cell r="J4794">
            <v>836507</v>
          </cell>
          <cell r="K4794">
            <v>0</v>
          </cell>
          <cell r="L4794">
            <v>69594</v>
          </cell>
          <cell r="M4794">
            <v>0</v>
          </cell>
          <cell r="N4794">
            <v>0</v>
          </cell>
          <cell r="O4794">
            <v>0</v>
          </cell>
          <cell r="P4794">
            <v>-36607</v>
          </cell>
          <cell r="Q4794">
            <v>-49772</v>
          </cell>
          <cell r="R4794">
            <v>64326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-766913</v>
          </cell>
          <cell r="X4794">
            <v>0</v>
          </cell>
          <cell r="Y4794">
            <v>0</v>
          </cell>
          <cell r="Z4794">
            <v>-5980</v>
          </cell>
          <cell r="AA4794">
            <v>0</v>
          </cell>
          <cell r="AB4794">
            <v>0</v>
          </cell>
          <cell r="AC4794">
            <v>-324</v>
          </cell>
          <cell r="AD4794">
            <v>3201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-3618</v>
          </cell>
          <cell r="AK4794">
            <v>0</v>
          </cell>
          <cell r="AL4794">
            <v>0</v>
          </cell>
          <cell r="AM4794">
            <v>-125331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-107987</v>
          </cell>
          <cell r="AS4794">
            <v>0</v>
          </cell>
          <cell r="AT4794">
            <v>-1029005</v>
          </cell>
        </row>
        <row r="4795">
          <cell r="A4795">
            <v>2016</v>
          </cell>
          <cell r="B4795" t="str">
            <v>PacifiCorp</v>
          </cell>
          <cell r="C4795" t="str">
            <v>Federal</v>
          </cell>
          <cell r="D4795" t="str">
            <v>V2008_50% Q4</v>
          </cell>
          <cell r="E4795" t="str">
            <v>Other Production</v>
          </cell>
          <cell r="F4795" t="str">
            <v>OTHER PROD Little Mtn</v>
          </cell>
          <cell r="G4795">
            <v>0</v>
          </cell>
          <cell r="H4795">
            <v>884853</v>
          </cell>
          <cell r="I4795">
            <v>0</v>
          </cell>
          <cell r="J4795">
            <v>181</v>
          </cell>
          <cell r="K4795">
            <v>0</v>
          </cell>
          <cell r="L4795">
            <v>181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0</v>
          </cell>
          <cell r="AS4795">
            <v>0</v>
          </cell>
          <cell r="AT4795">
            <v>0</v>
          </cell>
        </row>
        <row r="4796">
          <cell r="A4796">
            <v>2016</v>
          </cell>
          <cell r="B4796" t="str">
            <v>PacifiCorp</v>
          </cell>
          <cell r="C4796" t="str">
            <v>Federal</v>
          </cell>
          <cell r="D4796" t="str">
            <v>V2008_50% Q4</v>
          </cell>
          <cell r="E4796" t="str">
            <v>Other Production</v>
          </cell>
          <cell r="F4796" t="str">
            <v>OTHER PROD LJ WIND</v>
          </cell>
          <cell r="G4796">
            <v>0</v>
          </cell>
          <cell r="H4796">
            <v>884858</v>
          </cell>
          <cell r="I4796">
            <v>21284</v>
          </cell>
          <cell r="J4796">
            <v>10471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-434</v>
          </cell>
          <cell r="Q4796">
            <v>-590</v>
          </cell>
          <cell r="R4796">
            <v>762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-10471</v>
          </cell>
          <cell r="X4796">
            <v>0</v>
          </cell>
          <cell r="Y4796">
            <v>0</v>
          </cell>
          <cell r="Z4796">
            <v>-71</v>
          </cell>
          <cell r="AA4796">
            <v>0</v>
          </cell>
          <cell r="AB4796">
            <v>0</v>
          </cell>
          <cell r="AC4796">
            <v>-4</v>
          </cell>
          <cell r="AD4796">
            <v>38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-43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0</v>
          </cell>
          <cell r="AS4796">
            <v>0</v>
          </cell>
          <cell r="AT4796">
            <v>-10812</v>
          </cell>
        </row>
        <row r="4797">
          <cell r="A4797">
            <v>2016</v>
          </cell>
          <cell r="B4797" t="str">
            <v>PacifiCorp</v>
          </cell>
          <cell r="C4797" t="str">
            <v>Federal</v>
          </cell>
          <cell r="D4797" t="str">
            <v>V2008_50% Q4</v>
          </cell>
          <cell r="E4797" t="str">
            <v>Other Production</v>
          </cell>
          <cell r="F4797" t="str">
            <v>OTHER PROD RH Wind</v>
          </cell>
          <cell r="G4797">
            <v>0</v>
          </cell>
          <cell r="H4797">
            <v>881456</v>
          </cell>
          <cell r="I4797">
            <v>12307277</v>
          </cell>
          <cell r="J4797">
            <v>6055047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-250868</v>
          </cell>
          <cell r="Q4797">
            <v>-341080</v>
          </cell>
          <cell r="R4797">
            <v>440821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-6055047</v>
          </cell>
          <cell r="X4797">
            <v>0</v>
          </cell>
          <cell r="Y4797">
            <v>0</v>
          </cell>
          <cell r="Z4797">
            <v>-40975</v>
          </cell>
          <cell r="AA4797">
            <v>0</v>
          </cell>
          <cell r="AB4797">
            <v>0</v>
          </cell>
          <cell r="AC4797">
            <v>-2223</v>
          </cell>
          <cell r="AD4797">
            <v>21934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-24792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-6252230</v>
          </cell>
        </row>
        <row r="4798">
          <cell r="A4798">
            <v>0</v>
          </cell>
          <cell r="B4798">
            <v>0</v>
          </cell>
          <cell r="C4798">
            <v>0</v>
          </cell>
          <cell r="D4798">
            <v>0</v>
          </cell>
          <cell r="E4798" t="str">
            <v>Other Production Total</v>
          </cell>
          <cell r="F4798">
            <v>0</v>
          </cell>
          <cell r="G4798">
            <v>0</v>
          </cell>
          <cell r="H4798">
            <v>0</v>
          </cell>
          <cell r="I4798">
            <v>244175619</v>
          </cell>
          <cell r="J4798">
            <v>123603796</v>
          </cell>
          <cell r="K4798">
            <v>0</v>
          </cell>
          <cell r="L4798">
            <v>3676967</v>
          </cell>
          <cell r="M4798">
            <v>0</v>
          </cell>
          <cell r="N4798">
            <v>0</v>
          </cell>
          <cell r="O4798">
            <v>0</v>
          </cell>
          <cell r="P4798">
            <v>-4778199</v>
          </cell>
          <cell r="Q4798">
            <v>-6496457</v>
          </cell>
          <cell r="R4798">
            <v>8396186</v>
          </cell>
          <cell r="S4798">
            <v>0</v>
          </cell>
          <cell r="T4798">
            <v>35074</v>
          </cell>
          <cell r="U4798">
            <v>0</v>
          </cell>
          <cell r="V4798">
            <v>0</v>
          </cell>
          <cell r="W4798">
            <v>-119961903</v>
          </cell>
          <cell r="X4798">
            <v>0</v>
          </cell>
          <cell r="Y4798">
            <v>0</v>
          </cell>
          <cell r="Z4798">
            <v>-780427</v>
          </cell>
          <cell r="AA4798">
            <v>0</v>
          </cell>
          <cell r="AB4798">
            <v>0</v>
          </cell>
          <cell r="AC4798">
            <v>-42347</v>
          </cell>
          <cell r="AD4798">
            <v>417761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-472204</v>
          </cell>
          <cell r="AK4798">
            <v>0</v>
          </cell>
          <cell r="AL4798">
            <v>0</v>
          </cell>
          <cell r="AM4798">
            <v>-279169</v>
          </cell>
          <cell r="AN4798">
            <v>0</v>
          </cell>
          <cell r="AO4798">
            <v>0</v>
          </cell>
          <cell r="AP4798">
            <v>0</v>
          </cell>
          <cell r="AQ4798">
            <v>41388</v>
          </cell>
          <cell r="AR4798">
            <v>-328493</v>
          </cell>
          <cell r="AS4798">
            <v>0</v>
          </cell>
          <cell r="AT4798">
            <v>-124248790</v>
          </cell>
        </row>
        <row r="4799">
          <cell r="A4799">
            <v>2016</v>
          </cell>
          <cell r="B4799" t="str">
            <v>PacifiCorp</v>
          </cell>
          <cell r="C4799" t="str">
            <v>Federal</v>
          </cell>
          <cell r="D4799" t="str">
            <v>V2008_50% Q4</v>
          </cell>
          <cell r="E4799" t="str">
            <v>Steam</v>
          </cell>
          <cell r="F4799" t="str">
            <v>STEAM BL</v>
          </cell>
          <cell r="G4799">
            <v>0</v>
          </cell>
          <cell r="H4799">
            <v>886273</v>
          </cell>
          <cell r="I4799">
            <v>42087</v>
          </cell>
          <cell r="J4799">
            <v>21751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-9</v>
          </cell>
          <cell r="Q4799">
            <v>-12</v>
          </cell>
          <cell r="R4799">
            <v>1507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-21751</v>
          </cell>
          <cell r="X4799">
            <v>0</v>
          </cell>
          <cell r="Y4799">
            <v>0</v>
          </cell>
          <cell r="Z4799">
            <v>-140</v>
          </cell>
          <cell r="AA4799">
            <v>0</v>
          </cell>
          <cell r="AB4799">
            <v>0</v>
          </cell>
          <cell r="AC4799">
            <v>-8</v>
          </cell>
          <cell r="AD4799">
            <v>75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-20336</v>
          </cell>
        </row>
        <row r="4800">
          <cell r="A4800">
            <v>2016</v>
          </cell>
          <cell r="B4800" t="str">
            <v>PacifiCorp</v>
          </cell>
          <cell r="C4800" t="str">
            <v>Federal</v>
          </cell>
          <cell r="D4800" t="str">
            <v>V2008_50% Q4</v>
          </cell>
          <cell r="E4800" t="str">
            <v>Steam</v>
          </cell>
          <cell r="F4800" t="str">
            <v>STEAM CA</v>
          </cell>
          <cell r="G4800">
            <v>0</v>
          </cell>
          <cell r="H4800">
            <v>881453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0</v>
          </cell>
          <cell r="AS4800">
            <v>0</v>
          </cell>
          <cell r="AT4800">
            <v>0</v>
          </cell>
        </row>
        <row r="4801">
          <cell r="A4801">
            <v>2016</v>
          </cell>
          <cell r="B4801" t="str">
            <v>PacifiCorp</v>
          </cell>
          <cell r="C4801" t="str">
            <v>Federal</v>
          </cell>
          <cell r="D4801" t="str">
            <v>V2008_50% Q4</v>
          </cell>
          <cell r="E4801" t="str">
            <v>Steam</v>
          </cell>
          <cell r="F4801" t="str">
            <v>STEAM CH</v>
          </cell>
          <cell r="G4801">
            <v>0</v>
          </cell>
          <cell r="H4801">
            <v>883917</v>
          </cell>
          <cell r="I4801">
            <v>1471245</v>
          </cell>
          <cell r="J4801">
            <v>468804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-309</v>
          </cell>
          <cell r="Q4801">
            <v>-420</v>
          </cell>
          <cell r="R4801">
            <v>52697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-468804</v>
          </cell>
          <cell r="X4801">
            <v>0</v>
          </cell>
          <cell r="Y4801">
            <v>0</v>
          </cell>
          <cell r="Z4801">
            <v>-4898</v>
          </cell>
          <cell r="AA4801">
            <v>0</v>
          </cell>
          <cell r="AB4801">
            <v>0</v>
          </cell>
          <cell r="AC4801">
            <v>-266</v>
          </cell>
          <cell r="AD4801">
            <v>2622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-298991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-284071</v>
          </cell>
          <cell r="AS4801">
            <v>0</v>
          </cell>
          <cell r="AT4801">
            <v>-1002441</v>
          </cell>
        </row>
        <row r="4802">
          <cell r="A4802">
            <v>2016</v>
          </cell>
          <cell r="B4802" t="str">
            <v>PacifiCorp</v>
          </cell>
          <cell r="C4802" t="str">
            <v>Federal</v>
          </cell>
          <cell r="D4802" t="str">
            <v>V2008_50% Q4</v>
          </cell>
          <cell r="E4802" t="str">
            <v>Steam</v>
          </cell>
          <cell r="F4802" t="str">
            <v>STEAM CO</v>
          </cell>
          <cell r="G4802">
            <v>0</v>
          </cell>
          <cell r="H4802">
            <v>881444</v>
          </cell>
          <cell r="I4802">
            <v>191325</v>
          </cell>
          <cell r="J4802">
            <v>101057</v>
          </cell>
          <cell r="K4802">
            <v>0</v>
          </cell>
          <cell r="L4802">
            <v>2180</v>
          </cell>
          <cell r="M4802">
            <v>0</v>
          </cell>
          <cell r="N4802">
            <v>0</v>
          </cell>
          <cell r="O4802">
            <v>0</v>
          </cell>
          <cell r="P4802">
            <v>-40</v>
          </cell>
          <cell r="Q4802">
            <v>-55</v>
          </cell>
          <cell r="R4802">
            <v>6853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-98876</v>
          </cell>
          <cell r="X4802">
            <v>0</v>
          </cell>
          <cell r="Y4802">
            <v>0</v>
          </cell>
          <cell r="Z4802">
            <v>-637</v>
          </cell>
          <cell r="AA4802">
            <v>0</v>
          </cell>
          <cell r="AB4802">
            <v>0</v>
          </cell>
          <cell r="AC4802">
            <v>-35</v>
          </cell>
          <cell r="AD4802">
            <v>341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-92449</v>
          </cell>
        </row>
        <row r="4803">
          <cell r="A4803">
            <v>2016</v>
          </cell>
          <cell r="B4803" t="str">
            <v>PacifiCorp</v>
          </cell>
          <cell r="C4803" t="str">
            <v>Federal</v>
          </cell>
          <cell r="D4803" t="str">
            <v>V2008_50% Q4</v>
          </cell>
          <cell r="E4803" t="str">
            <v>Steam</v>
          </cell>
          <cell r="F4803" t="str">
            <v>STEAM CR</v>
          </cell>
          <cell r="G4803">
            <v>0</v>
          </cell>
          <cell r="H4803">
            <v>883916</v>
          </cell>
          <cell r="I4803">
            <v>358836</v>
          </cell>
          <cell r="J4803">
            <v>169425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-75</v>
          </cell>
          <cell r="Q4803">
            <v>-102</v>
          </cell>
          <cell r="R4803">
            <v>12853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-169425</v>
          </cell>
          <cell r="X4803">
            <v>0</v>
          </cell>
          <cell r="Y4803">
            <v>0</v>
          </cell>
          <cell r="Z4803">
            <v>-1195</v>
          </cell>
          <cell r="AA4803">
            <v>0</v>
          </cell>
          <cell r="AB4803">
            <v>0</v>
          </cell>
          <cell r="AC4803">
            <v>-65</v>
          </cell>
          <cell r="AD4803">
            <v>640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0</v>
          </cell>
          <cell r="AK4803">
            <v>0</v>
          </cell>
          <cell r="AL4803">
            <v>0</v>
          </cell>
          <cell r="AM4803">
            <v>-17149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-14892</v>
          </cell>
          <cell r="AS4803">
            <v>0</v>
          </cell>
          <cell r="AT4803">
            <v>-189411</v>
          </cell>
        </row>
        <row r="4804">
          <cell r="A4804">
            <v>2016</v>
          </cell>
          <cell r="B4804" t="str">
            <v>PacifiCorp</v>
          </cell>
          <cell r="C4804" t="str">
            <v>Federal</v>
          </cell>
          <cell r="D4804" t="str">
            <v>V2008_50% Q4</v>
          </cell>
          <cell r="E4804" t="str">
            <v>Steam</v>
          </cell>
          <cell r="F4804" t="str">
            <v>STEAM DJ</v>
          </cell>
          <cell r="G4804">
            <v>0</v>
          </cell>
          <cell r="H4804">
            <v>881876</v>
          </cell>
          <cell r="I4804">
            <v>16674986</v>
          </cell>
          <cell r="J4804">
            <v>6488503</v>
          </cell>
          <cell r="K4804">
            <v>0</v>
          </cell>
          <cell r="L4804">
            <v>309293</v>
          </cell>
          <cell r="M4804">
            <v>0</v>
          </cell>
          <cell r="N4804">
            <v>0</v>
          </cell>
          <cell r="O4804">
            <v>0</v>
          </cell>
          <cell r="P4804">
            <v>-3500</v>
          </cell>
          <cell r="Q4804">
            <v>-4758</v>
          </cell>
          <cell r="R4804">
            <v>597263</v>
          </cell>
          <cell r="S4804">
            <v>0</v>
          </cell>
          <cell r="T4804">
            <v>2438380</v>
          </cell>
          <cell r="U4804">
            <v>0</v>
          </cell>
          <cell r="V4804">
            <v>0</v>
          </cell>
          <cell r="W4804">
            <v>-8617590</v>
          </cell>
          <cell r="X4804">
            <v>0</v>
          </cell>
          <cell r="Y4804">
            <v>0</v>
          </cell>
          <cell r="Z4804">
            <v>-55516</v>
          </cell>
          <cell r="AA4804">
            <v>0</v>
          </cell>
          <cell r="AB4804">
            <v>0</v>
          </cell>
          <cell r="AC4804">
            <v>-3012</v>
          </cell>
          <cell r="AD4804">
            <v>29717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-4876761</v>
          </cell>
          <cell r="AS4804">
            <v>0</v>
          </cell>
          <cell r="AT4804">
            <v>-10495776</v>
          </cell>
        </row>
        <row r="4805">
          <cell r="A4805">
            <v>2016</v>
          </cell>
          <cell r="B4805" t="str">
            <v>PacifiCorp</v>
          </cell>
          <cell r="C4805" t="str">
            <v>Federal</v>
          </cell>
          <cell r="D4805" t="str">
            <v>V2008_50% Q4</v>
          </cell>
          <cell r="E4805" t="str">
            <v>Steam</v>
          </cell>
          <cell r="F4805" t="str">
            <v>STEAM GA</v>
          </cell>
          <cell r="G4805">
            <v>0</v>
          </cell>
          <cell r="H4805">
            <v>883914</v>
          </cell>
          <cell r="I4805">
            <v>518672</v>
          </cell>
          <cell r="J4805">
            <v>132877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-109</v>
          </cell>
          <cell r="Q4805">
            <v>-148</v>
          </cell>
          <cell r="R4805">
            <v>18578</v>
          </cell>
          <cell r="S4805">
            <v>0</v>
          </cell>
          <cell r="T4805">
            <v>69119</v>
          </cell>
          <cell r="U4805">
            <v>0</v>
          </cell>
          <cell r="V4805">
            <v>0</v>
          </cell>
          <cell r="W4805">
            <v>-201996</v>
          </cell>
          <cell r="X4805">
            <v>0</v>
          </cell>
          <cell r="Y4805">
            <v>0</v>
          </cell>
          <cell r="Z4805">
            <v>-1727</v>
          </cell>
          <cell r="AA4805">
            <v>0</v>
          </cell>
          <cell r="AB4805">
            <v>0</v>
          </cell>
          <cell r="AC4805">
            <v>-94</v>
          </cell>
          <cell r="AD4805">
            <v>924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-68683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-201660</v>
          </cell>
          <cell r="AS4805">
            <v>0</v>
          </cell>
          <cell r="AT4805">
            <v>-385795</v>
          </cell>
        </row>
        <row r="4806">
          <cell r="A4806">
            <v>2016</v>
          </cell>
          <cell r="B4806" t="str">
            <v>PacifiCorp</v>
          </cell>
          <cell r="C4806" t="str">
            <v>Federal</v>
          </cell>
          <cell r="D4806" t="str">
            <v>V2008_50% Q4</v>
          </cell>
          <cell r="E4806" t="str">
            <v>Steam</v>
          </cell>
          <cell r="F4806" t="str">
            <v>STEAM HA</v>
          </cell>
          <cell r="G4806">
            <v>0</v>
          </cell>
          <cell r="H4806">
            <v>883913</v>
          </cell>
          <cell r="I4806">
            <v>4528</v>
          </cell>
          <cell r="J4806">
            <v>1655</v>
          </cell>
          <cell r="K4806">
            <v>0</v>
          </cell>
          <cell r="L4806">
            <v>231</v>
          </cell>
          <cell r="M4806">
            <v>0</v>
          </cell>
          <cell r="N4806">
            <v>0</v>
          </cell>
          <cell r="O4806">
            <v>0</v>
          </cell>
          <cell r="P4806">
            <v>-1</v>
          </cell>
          <cell r="Q4806">
            <v>-1</v>
          </cell>
          <cell r="R4806">
            <v>162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-1424</v>
          </cell>
          <cell r="X4806">
            <v>0</v>
          </cell>
          <cell r="Y4806">
            <v>0</v>
          </cell>
          <cell r="Z4806">
            <v>-16</v>
          </cell>
          <cell r="AA4806">
            <v>0</v>
          </cell>
          <cell r="AB4806">
            <v>0</v>
          </cell>
          <cell r="AC4806">
            <v>-1</v>
          </cell>
          <cell r="AD4806">
            <v>8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-938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-893</v>
          </cell>
          <cell r="AS4806">
            <v>0</v>
          </cell>
          <cell r="AT4806">
            <v>-3104</v>
          </cell>
        </row>
        <row r="4807">
          <cell r="A4807">
            <v>2016</v>
          </cell>
          <cell r="B4807" t="str">
            <v>PacifiCorp</v>
          </cell>
          <cell r="C4807" t="str">
            <v>Federal</v>
          </cell>
          <cell r="D4807" t="str">
            <v>V2008_50% Q4</v>
          </cell>
          <cell r="E4807" t="str">
            <v>Steam</v>
          </cell>
          <cell r="F4807" t="str">
            <v>STEAM HG</v>
          </cell>
          <cell r="G4807">
            <v>0</v>
          </cell>
          <cell r="H4807">
            <v>884859</v>
          </cell>
          <cell r="I4807">
            <v>5876006</v>
          </cell>
          <cell r="J4807">
            <v>2394704</v>
          </cell>
          <cell r="K4807">
            <v>0</v>
          </cell>
          <cell r="L4807">
            <v>52559</v>
          </cell>
          <cell r="M4807">
            <v>0</v>
          </cell>
          <cell r="N4807">
            <v>0</v>
          </cell>
          <cell r="O4807">
            <v>0</v>
          </cell>
          <cell r="P4807">
            <v>-1233</v>
          </cell>
          <cell r="Q4807">
            <v>-1677</v>
          </cell>
          <cell r="R4807">
            <v>210466</v>
          </cell>
          <cell r="S4807">
            <v>0</v>
          </cell>
          <cell r="T4807">
            <v>348738</v>
          </cell>
          <cell r="U4807">
            <v>0</v>
          </cell>
          <cell r="V4807">
            <v>0</v>
          </cell>
          <cell r="W4807">
            <v>-2690883</v>
          </cell>
          <cell r="X4807">
            <v>0</v>
          </cell>
          <cell r="Y4807">
            <v>0</v>
          </cell>
          <cell r="Z4807">
            <v>-19562</v>
          </cell>
          <cell r="AA4807">
            <v>0</v>
          </cell>
          <cell r="AB4807">
            <v>0</v>
          </cell>
          <cell r="AC4807">
            <v>-1062</v>
          </cell>
          <cell r="AD4807">
            <v>10472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-364178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-1024943</v>
          </cell>
          <cell r="AS4807">
            <v>0</v>
          </cell>
          <cell r="AT4807">
            <v>-3533861</v>
          </cell>
        </row>
        <row r="4808">
          <cell r="A4808">
            <v>2016</v>
          </cell>
          <cell r="B4808" t="str">
            <v>PacifiCorp</v>
          </cell>
          <cell r="C4808" t="str">
            <v>Federal</v>
          </cell>
          <cell r="D4808" t="str">
            <v>V2008_50% Q4</v>
          </cell>
          <cell r="E4808" t="str">
            <v>Steam</v>
          </cell>
          <cell r="F4808" t="str">
            <v>STEAM HR U1-U3</v>
          </cell>
          <cell r="G4808">
            <v>0</v>
          </cell>
          <cell r="H4808">
            <v>881439</v>
          </cell>
          <cell r="I4808">
            <v>4409461</v>
          </cell>
          <cell r="J4808">
            <v>1526433</v>
          </cell>
          <cell r="K4808">
            <v>0</v>
          </cell>
          <cell r="L4808">
            <v>34786</v>
          </cell>
          <cell r="M4808">
            <v>0</v>
          </cell>
          <cell r="N4808">
            <v>0</v>
          </cell>
          <cell r="O4808">
            <v>0</v>
          </cell>
          <cell r="P4808">
            <v>-925</v>
          </cell>
          <cell r="Q4808">
            <v>-1258</v>
          </cell>
          <cell r="R4808">
            <v>157938</v>
          </cell>
          <cell r="S4808">
            <v>0</v>
          </cell>
          <cell r="T4808">
            <v>-53202</v>
          </cell>
          <cell r="U4808">
            <v>0</v>
          </cell>
          <cell r="V4808">
            <v>0</v>
          </cell>
          <cell r="W4808">
            <v>-1438444</v>
          </cell>
          <cell r="X4808">
            <v>0</v>
          </cell>
          <cell r="Y4808">
            <v>0</v>
          </cell>
          <cell r="Z4808">
            <v>-14680</v>
          </cell>
          <cell r="AA4808">
            <v>0</v>
          </cell>
          <cell r="AB4808">
            <v>0</v>
          </cell>
          <cell r="AC4808">
            <v>-797</v>
          </cell>
          <cell r="AD4808">
            <v>7858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-840354</v>
          </cell>
          <cell r="AN4808">
            <v>0</v>
          </cell>
          <cell r="AO4808">
            <v>0</v>
          </cell>
          <cell r="AP4808">
            <v>0</v>
          </cell>
          <cell r="AQ4808">
            <v>0</v>
          </cell>
          <cell r="AR4808">
            <v>-733948</v>
          </cell>
          <cell r="AS4808">
            <v>0</v>
          </cell>
          <cell r="AT4808">
            <v>-2917814</v>
          </cell>
        </row>
        <row r="4809">
          <cell r="A4809">
            <v>2016</v>
          </cell>
          <cell r="B4809" t="str">
            <v>PacifiCorp</v>
          </cell>
          <cell r="C4809" t="str">
            <v>Federal</v>
          </cell>
          <cell r="D4809" t="str">
            <v>V2008_50% Q4</v>
          </cell>
          <cell r="E4809" t="str">
            <v>Steam</v>
          </cell>
          <cell r="F4809" t="str">
            <v>STEAM JB</v>
          </cell>
          <cell r="G4809">
            <v>0</v>
          </cell>
          <cell r="H4809">
            <v>884843</v>
          </cell>
          <cell r="I4809">
            <v>1717797</v>
          </cell>
          <cell r="J4809">
            <v>439024</v>
          </cell>
          <cell r="K4809">
            <v>0</v>
          </cell>
          <cell r="L4809">
            <v>9225</v>
          </cell>
          <cell r="M4809">
            <v>0</v>
          </cell>
          <cell r="N4809">
            <v>0</v>
          </cell>
          <cell r="O4809">
            <v>0</v>
          </cell>
          <cell r="P4809">
            <v>-361</v>
          </cell>
          <cell r="Q4809">
            <v>-490</v>
          </cell>
          <cell r="R4809">
            <v>61528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-429799</v>
          </cell>
          <cell r="X4809">
            <v>0</v>
          </cell>
          <cell r="Y4809">
            <v>0</v>
          </cell>
          <cell r="Z4809">
            <v>-5719</v>
          </cell>
          <cell r="AA4809">
            <v>0</v>
          </cell>
          <cell r="AB4809">
            <v>0</v>
          </cell>
          <cell r="AC4809">
            <v>-310</v>
          </cell>
          <cell r="AD4809">
            <v>3061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-457966</v>
          </cell>
          <cell r="AN4809">
            <v>0</v>
          </cell>
          <cell r="AO4809">
            <v>0</v>
          </cell>
          <cell r="AP4809">
            <v>0</v>
          </cell>
          <cell r="AQ4809">
            <v>0</v>
          </cell>
          <cell r="AR4809">
            <v>-457943</v>
          </cell>
          <cell r="AS4809">
            <v>0</v>
          </cell>
          <cell r="AT4809">
            <v>-1287998</v>
          </cell>
        </row>
        <row r="4810">
          <cell r="A4810">
            <v>2016</v>
          </cell>
          <cell r="B4810" t="str">
            <v>PacifiCorp</v>
          </cell>
          <cell r="C4810" t="str">
            <v>Federal</v>
          </cell>
          <cell r="D4810" t="str">
            <v>V2008_50% Q4</v>
          </cell>
          <cell r="E4810" t="str">
            <v>Steam</v>
          </cell>
          <cell r="F4810" t="str">
            <v>STEAM NA</v>
          </cell>
          <cell r="G4810">
            <v>0</v>
          </cell>
          <cell r="H4810">
            <v>881440</v>
          </cell>
          <cell r="I4810">
            <v>4380595</v>
          </cell>
          <cell r="J4810">
            <v>2439410</v>
          </cell>
          <cell r="K4810">
            <v>0</v>
          </cell>
          <cell r="L4810">
            <v>226795</v>
          </cell>
          <cell r="M4810">
            <v>0</v>
          </cell>
          <cell r="N4810">
            <v>0</v>
          </cell>
          <cell r="O4810">
            <v>0</v>
          </cell>
          <cell r="P4810">
            <v>-919</v>
          </cell>
          <cell r="Q4810">
            <v>-1250</v>
          </cell>
          <cell r="R4810">
            <v>156904</v>
          </cell>
          <cell r="S4810">
            <v>0</v>
          </cell>
          <cell r="T4810">
            <v>51266</v>
          </cell>
          <cell r="U4810">
            <v>0</v>
          </cell>
          <cell r="V4810">
            <v>0</v>
          </cell>
          <cell r="W4810">
            <v>-2263881</v>
          </cell>
          <cell r="X4810">
            <v>0</v>
          </cell>
          <cell r="Y4810">
            <v>0</v>
          </cell>
          <cell r="Z4810">
            <v>-14584</v>
          </cell>
          <cell r="AA4810">
            <v>0</v>
          </cell>
          <cell r="AB4810">
            <v>0</v>
          </cell>
          <cell r="AC4810">
            <v>-791</v>
          </cell>
          <cell r="AD4810">
            <v>7807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-21935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-80596</v>
          </cell>
          <cell r="AS4810">
            <v>0</v>
          </cell>
          <cell r="AT4810">
            <v>-2167981</v>
          </cell>
        </row>
        <row r="4811">
          <cell r="A4811">
            <v>2016</v>
          </cell>
          <cell r="B4811" t="str">
            <v>PacifiCorp</v>
          </cell>
          <cell r="C4811" t="str">
            <v>Federal</v>
          </cell>
          <cell r="D4811" t="str">
            <v>V2008_50% Q4</v>
          </cell>
          <cell r="E4811" t="str">
            <v>Steam</v>
          </cell>
          <cell r="F4811" t="str">
            <v>STEAM WK</v>
          </cell>
          <cell r="G4811">
            <v>0</v>
          </cell>
          <cell r="H4811">
            <v>881441</v>
          </cell>
          <cell r="I4811">
            <v>2066051</v>
          </cell>
          <cell r="J4811">
            <v>813758</v>
          </cell>
          <cell r="K4811">
            <v>0</v>
          </cell>
          <cell r="L4811">
            <v>86859</v>
          </cell>
          <cell r="M4811">
            <v>0</v>
          </cell>
          <cell r="N4811">
            <v>0</v>
          </cell>
          <cell r="O4811">
            <v>0</v>
          </cell>
          <cell r="P4811">
            <v>-434</v>
          </cell>
          <cell r="Q4811">
            <v>-590</v>
          </cell>
          <cell r="R4811">
            <v>74002</v>
          </cell>
          <cell r="S4811">
            <v>0</v>
          </cell>
          <cell r="T4811">
            <v>58817</v>
          </cell>
          <cell r="U4811">
            <v>0</v>
          </cell>
          <cell r="V4811">
            <v>0</v>
          </cell>
          <cell r="W4811">
            <v>-785716</v>
          </cell>
          <cell r="X4811">
            <v>0</v>
          </cell>
          <cell r="Y4811">
            <v>0</v>
          </cell>
          <cell r="Z4811">
            <v>-6879</v>
          </cell>
          <cell r="AA4811">
            <v>0</v>
          </cell>
          <cell r="AB4811">
            <v>0</v>
          </cell>
          <cell r="AC4811">
            <v>-373</v>
          </cell>
          <cell r="AD4811">
            <v>3682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-292488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-389173</v>
          </cell>
          <cell r="AS4811">
            <v>0</v>
          </cell>
          <cell r="AT4811">
            <v>-1339152</v>
          </cell>
        </row>
        <row r="4812">
          <cell r="A4812">
            <v>0</v>
          </cell>
          <cell r="B4812">
            <v>0</v>
          </cell>
          <cell r="C4812">
            <v>0</v>
          </cell>
          <cell r="D4812">
            <v>0</v>
          </cell>
          <cell r="E4812" t="str">
            <v>Steam Total</v>
          </cell>
          <cell r="F4812">
            <v>0</v>
          </cell>
          <cell r="G4812">
            <v>0</v>
          </cell>
          <cell r="H4812">
            <v>0</v>
          </cell>
          <cell r="I4812">
            <v>37711589</v>
          </cell>
          <cell r="J4812">
            <v>14997400</v>
          </cell>
          <cell r="K4812">
            <v>0</v>
          </cell>
          <cell r="L4812">
            <v>721928</v>
          </cell>
          <cell r="M4812">
            <v>0</v>
          </cell>
          <cell r="N4812">
            <v>0</v>
          </cell>
          <cell r="O4812">
            <v>0</v>
          </cell>
          <cell r="P4812">
            <v>-7914</v>
          </cell>
          <cell r="Q4812">
            <v>-10761</v>
          </cell>
          <cell r="R4812">
            <v>1350751</v>
          </cell>
          <cell r="S4812">
            <v>0</v>
          </cell>
          <cell r="T4812">
            <v>2913118</v>
          </cell>
          <cell r="U4812">
            <v>0</v>
          </cell>
          <cell r="V4812">
            <v>0</v>
          </cell>
          <cell r="W4812">
            <v>-17188590</v>
          </cell>
          <cell r="X4812">
            <v>0</v>
          </cell>
          <cell r="Y4812">
            <v>0</v>
          </cell>
          <cell r="Z4812">
            <v>-125553</v>
          </cell>
          <cell r="AA4812">
            <v>0</v>
          </cell>
          <cell r="AB4812">
            <v>0</v>
          </cell>
          <cell r="AC4812">
            <v>-6813</v>
          </cell>
          <cell r="AD4812">
            <v>67208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-2362684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-8064880</v>
          </cell>
          <cell r="AS4812">
            <v>0</v>
          </cell>
          <cell r="AT4812">
            <v>-23436117</v>
          </cell>
        </row>
        <row r="4813">
          <cell r="A4813">
            <v>2016</v>
          </cell>
          <cell r="B4813" t="str">
            <v>PacifiCorp</v>
          </cell>
          <cell r="C4813" t="str">
            <v>Federal</v>
          </cell>
          <cell r="D4813" t="str">
            <v>V2008_50% Q4</v>
          </cell>
          <cell r="E4813" t="str">
            <v>Structures</v>
          </cell>
          <cell r="F4813" t="str">
            <v>LEASEHOLD IMPROVEMENTS</v>
          </cell>
          <cell r="G4813">
            <v>0</v>
          </cell>
          <cell r="H4813">
            <v>881378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</row>
        <row r="4814">
          <cell r="A4814">
            <v>2016</v>
          </cell>
          <cell r="B4814" t="str">
            <v>PacifiCorp</v>
          </cell>
          <cell r="C4814" t="str">
            <v>Federal</v>
          </cell>
          <cell r="D4814" t="str">
            <v>V2008_50% Q4</v>
          </cell>
          <cell r="E4814" t="str">
            <v>Structures</v>
          </cell>
          <cell r="F4814" t="str">
            <v>LEASEHOLD IMPROVEMENTS (STRUCT)</v>
          </cell>
          <cell r="G4814" t="str">
            <v>Dec</v>
          </cell>
          <cell r="H4814">
            <v>884469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</row>
        <row r="4815">
          <cell r="A4815">
            <v>2016</v>
          </cell>
          <cell r="B4815" t="str">
            <v>PacifiCorp</v>
          </cell>
          <cell r="C4815" t="str">
            <v>Federal</v>
          </cell>
          <cell r="D4815" t="str">
            <v>V2008_50% Q4</v>
          </cell>
          <cell r="E4815" t="str">
            <v>Structures</v>
          </cell>
          <cell r="F4815" t="str">
            <v>LEASEHOLD IMPROVEMENTS-O/S</v>
          </cell>
          <cell r="G4815">
            <v>0</v>
          </cell>
          <cell r="H4815">
            <v>885356</v>
          </cell>
          <cell r="I4815">
            <v>-334959</v>
          </cell>
          <cell r="J4815">
            <v>-162636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6401</v>
          </cell>
          <cell r="Q4815">
            <v>8703</v>
          </cell>
          <cell r="R4815">
            <v>-3757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162636</v>
          </cell>
          <cell r="X4815">
            <v>-1841</v>
          </cell>
          <cell r="Y4815">
            <v>0</v>
          </cell>
          <cell r="Z4815">
            <v>349</v>
          </cell>
          <cell r="AA4815">
            <v>0</v>
          </cell>
          <cell r="AB4815">
            <v>0</v>
          </cell>
          <cell r="AC4815">
            <v>19</v>
          </cell>
          <cell r="AD4815">
            <v>-187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172323</v>
          </cell>
        </row>
        <row r="4816">
          <cell r="A4816">
            <v>0</v>
          </cell>
          <cell r="B4816">
            <v>0</v>
          </cell>
          <cell r="C4816">
            <v>0</v>
          </cell>
          <cell r="D4816">
            <v>0</v>
          </cell>
          <cell r="E4816" t="str">
            <v>Structures Total</v>
          </cell>
          <cell r="F4816">
            <v>0</v>
          </cell>
          <cell r="G4816">
            <v>0</v>
          </cell>
          <cell r="H4816">
            <v>0</v>
          </cell>
          <cell r="I4816">
            <v>-334959</v>
          </cell>
          <cell r="J4816">
            <v>-162636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6401</v>
          </cell>
          <cell r="Q4816">
            <v>8703</v>
          </cell>
          <cell r="R4816">
            <v>-3757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162636</v>
          </cell>
          <cell r="X4816">
            <v>-1841</v>
          </cell>
          <cell r="Y4816">
            <v>0</v>
          </cell>
          <cell r="Z4816">
            <v>349</v>
          </cell>
          <cell r="AA4816">
            <v>0</v>
          </cell>
          <cell r="AB4816">
            <v>0</v>
          </cell>
          <cell r="AC4816">
            <v>19</v>
          </cell>
          <cell r="AD4816">
            <v>-187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172323</v>
          </cell>
        </row>
        <row r="4817">
          <cell r="A4817">
            <v>2016</v>
          </cell>
          <cell r="B4817" t="str">
            <v>PacifiCorp</v>
          </cell>
          <cell r="C4817" t="str">
            <v>Federal</v>
          </cell>
          <cell r="D4817" t="str">
            <v>V2008_50% Q4</v>
          </cell>
          <cell r="E4817" t="str">
            <v>Transmission</v>
          </cell>
          <cell r="F4817" t="str">
            <v>TRANS - East</v>
          </cell>
          <cell r="G4817">
            <v>0</v>
          </cell>
          <cell r="H4817">
            <v>884854</v>
          </cell>
          <cell r="I4817">
            <v>4148571</v>
          </cell>
          <cell r="J4817">
            <v>1010134</v>
          </cell>
          <cell r="K4817">
            <v>0</v>
          </cell>
          <cell r="L4817">
            <v>5638</v>
          </cell>
          <cell r="M4817">
            <v>0</v>
          </cell>
          <cell r="N4817">
            <v>0</v>
          </cell>
          <cell r="O4817">
            <v>0</v>
          </cell>
          <cell r="P4817">
            <v>-116866</v>
          </cell>
          <cell r="Q4817">
            <v>-158892</v>
          </cell>
          <cell r="R4817">
            <v>148593</v>
          </cell>
          <cell r="S4817">
            <v>0</v>
          </cell>
          <cell r="T4817">
            <v>111896</v>
          </cell>
          <cell r="U4817">
            <v>0</v>
          </cell>
          <cell r="V4817">
            <v>0</v>
          </cell>
          <cell r="W4817">
            <v>-1116392</v>
          </cell>
          <cell r="X4817">
            <v>19827</v>
          </cell>
          <cell r="Y4817">
            <v>0</v>
          </cell>
          <cell r="Z4817">
            <v>-13812</v>
          </cell>
          <cell r="AA4817">
            <v>0</v>
          </cell>
          <cell r="AB4817">
            <v>0</v>
          </cell>
          <cell r="AC4817">
            <v>-749</v>
          </cell>
          <cell r="AD4817">
            <v>7393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1080</v>
          </cell>
          <cell r="AK4817">
            <v>0</v>
          </cell>
          <cell r="AL4817">
            <v>0</v>
          </cell>
          <cell r="AM4817">
            <v>-1012773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-1013380</v>
          </cell>
          <cell r="AS4817">
            <v>0</v>
          </cell>
          <cell r="AT4817">
            <v>-3144074</v>
          </cell>
        </row>
        <row r="4818">
          <cell r="A4818">
            <v>2016</v>
          </cell>
          <cell r="B4818" t="str">
            <v>PacifiCorp</v>
          </cell>
          <cell r="C4818" t="str">
            <v>Federal</v>
          </cell>
          <cell r="D4818" t="str">
            <v>V2008_50% Q4</v>
          </cell>
          <cell r="E4818" t="str">
            <v>Transmission</v>
          </cell>
          <cell r="F4818" t="str">
            <v>TRANS 69+KV - East</v>
          </cell>
          <cell r="G4818">
            <v>0</v>
          </cell>
          <cell r="H4818">
            <v>884855</v>
          </cell>
          <cell r="I4818">
            <v>1074695</v>
          </cell>
          <cell r="J4818">
            <v>281487</v>
          </cell>
          <cell r="K4818">
            <v>0</v>
          </cell>
          <cell r="L4818">
            <v>1879</v>
          </cell>
          <cell r="M4818">
            <v>0</v>
          </cell>
          <cell r="N4818">
            <v>0</v>
          </cell>
          <cell r="O4818">
            <v>0</v>
          </cell>
          <cell r="P4818">
            <v>-30323</v>
          </cell>
          <cell r="Q4818">
            <v>-41227</v>
          </cell>
          <cell r="R4818">
            <v>38555</v>
          </cell>
          <cell r="S4818">
            <v>0</v>
          </cell>
          <cell r="T4818">
            <v>32771</v>
          </cell>
          <cell r="U4818">
            <v>0</v>
          </cell>
          <cell r="V4818">
            <v>0</v>
          </cell>
          <cell r="W4818">
            <v>-312379</v>
          </cell>
          <cell r="X4818">
            <v>5144</v>
          </cell>
          <cell r="Y4818">
            <v>0</v>
          </cell>
          <cell r="Z4818">
            <v>-3584</v>
          </cell>
          <cell r="AA4818">
            <v>0</v>
          </cell>
          <cell r="AB4818">
            <v>0</v>
          </cell>
          <cell r="AC4818">
            <v>-194</v>
          </cell>
          <cell r="AD4818">
            <v>1918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280</v>
          </cell>
          <cell r="AK4818">
            <v>0</v>
          </cell>
          <cell r="AL4818">
            <v>0</v>
          </cell>
          <cell r="AM4818">
            <v>-250943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-235107</v>
          </cell>
          <cell r="AS4818">
            <v>0</v>
          </cell>
          <cell r="AT4818">
            <v>-795087</v>
          </cell>
        </row>
        <row r="4819">
          <cell r="A4819">
            <v>2016</v>
          </cell>
          <cell r="B4819" t="str">
            <v>PacifiCorp</v>
          </cell>
          <cell r="C4819" t="str">
            <v>Federal</v>
          </cell>
          <cell r="D4819" t="str">
            <v>V2008_50% Q4</v>
          </cell>
          <cell r="E4819" t="str">
            <v>Transmission</v>
          </cell>
          <cell r="F4819" t="str">
            <v>TRANS 69+KV - JB</v>
          </cell>
          <cell r="G4819">
            <v>0</v>
          </cell>
          <cell r="H4819">
            <v>884856</v>
          </cell>
          <cell r="I4819">
            <v>-433</v>
          </cell>
          <cell r="J4819">
            <v>-211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12</v>
          </cell>
          <cell r="Q4819">
            <v>17</v>
          </cell>
          <cell r="R4819">
            <v>-16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211</v>
          </cell>
          <cell r="X4819">
            <v>-2</v>
          </cell>
          <cell r="Y4819">
            <v>0</v>
          </cell>
          <cell r="Z4819">
            <v>1</v>
          </cell>
          <cell r="AA4819">
            <v>0</v>
          </cell>
          <cell r="AB4819">
            <v>0</v>
          </cell>
          <cell r="AC4819">
            <v>0</v>
          </cell>
          <cell r="AD4819">
            <v>-1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222</v>
          </cell>
        </row>
        <row r="4820">
          <cell r="A4820">
            <v>2016</v>
          </cell>
          <cell r="B4820" t="str">
            <v>PacifiCorp</v>
          </cell>
          <cell r="C4820" t="str">
            <v>Federal</v>
          </cell>
          <cell r="D4820" t="str">
            <v>V2008_50% Q4</v>
          </cell>
          <cell r="E4820" t="str">
            <v>Transmission</v>
          </cell>
          <cell r="F4820" t="str">
            <v>TRANS 69+KV - West</v>
          </cell>
          <cell r="G4820">
            <v>0</v>
          </cell>
          <cell r="H4820">
            <v>884857</v>
          </cell>
          <cell r="I4820">
            <v>2195765</v>
          </cell>
          <cell r="J4820">
            <v>804920</v>
          </cell>
          <cell r="K4820">
            <v>0</v>
          </cell>
          <cell r="L4820">
            <v>6842</v>
          </cell>
          <cell r="M4820">
            <v>0</v>
          </cell>
          <cell r="N4820">
            <v>0</v>
          </cell>
          <cell r="O4820">
            <v>0</v>
          </cell>
          <cell r="P4820">
            <v>-61855</v>
          </cell>
          <cell r="Q4820">
            <v>-84098</v>
          </cell>
          <cell r="R4820">
            <v>78648</v>
          </cell>
          <cell r="S4820">
            <v>0</v>
          </cell>
          <cell r="T4820">
            <v>36399</v>
          </cell>
          <cell r="U4820">
            <v>0</v>
          </cell>
          <cell r="V4820">
            <v>0</v>
          </cell>
          <cell r="W4820">
            <v>-834476</v>
          </cell>
          <cell r="X4820">
            <v>10494</v>
          </cell>
          <cell r="Y4820">
            <v>0</v>
          </cell>
          <cell r="Z4820">
            <v>-7310</v>
          </cell>
          <cell r="AA4820">
            <v>0</v>
          </cell>
          <cell r="AB4820">
            <v>0</v>
          </cell>
          <cell r="AC4820">
            <v>-397</v>
          </cell>
          <cell r="AD4820">
            <v>3913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572</v>
          </cell>
          <cell r="AK4820">
            <v>0</v>
          </cell>
          <cell r="AL4820">
            <v>0</v>
          </cell>
          <cell r="AM4820">
            <v>-283279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-256298</v>
          </cell>
          <cell r="AS4820">
            <v>0</v>
          </cell>
          <cell r="AT4820">
            <v>-1397688</v>
          </cell>
        </row>
        <row r="4821">
          <cell r="A4821">
            <v>0</v>
          </cell>
          <cell r="B4821">
            <v>0</v>
          </cell>
          <cell r="C4821">
            <v>0</v>
          </cell>
          <cell r="D4821">
            <v>0</v>
          </cell>
          <cell r="E4821" t="str">
            <v>Transmission Total</v>
          </cell>
          <cell r="F4821">
            <v>0</v>
          </cell>
          <cell r="G4821">
            <v>0</v>
          </cell>
          <cell r="H4821">
            <v>0</v>
          </cell>
          <cell r="I4821">
            <v>7418598</v>
          </cell>
          <cell r="J4821">
            <v>2096330</v>
          </cell>
          <cell r="K4821">
            <v>0</v>
          </cell>
          <cell r="L4821">
            <v>14359</v>
          </cell>
          <cell r="M4821">
            <v>0</v>
          </cell>
          <cell r="N4821">
            <v>0</v>
          </cell>
          <cell r="O4821">
            <v>0</v>
          </cell>
          <cell r="P4821">
            <v>-209032</v>
          </cell>
          <cell r="Q4821">
            <v>-284200</v>
          </cell>
          <cell r="R4821">
            <v>265780</v>
          </cell>
          <cell r="S4821">
            <v>0</v>
          </cell>
          <cell r="T4821">
            <v>181066</v>
          </cell>
          <cell r="U4821">
            <v>0</v>
          </cell>
          <cell r="V4821">
            <v>0</v>
          </cell>
          <cell r="W4821">
            <v>-2263037</v>
          </cell>
          <cell r="X4821">
            <v>35463</v>
          </cell>
          <cell r="Y4821">
            <v>0</v>
          </cell>
          <cell r="Z4821">
            <v>-24705</v>
          </cell>
          <cell r="AA4821">
            <v>0</v>
          </cell>
          <cell r="AB4821">
            <v>0</v>
          </cell>
          <cell r="AC4821">
            <v>-1340</v>
          </cell>
          <cell r="AD4821">
            <v>13224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1932</v>
          </cell>
          <cell r="AK4821">
            <v>0</v>
          </cell>
          <cell r="AL4821">
            <v>0</v>
          </cell>
          <cell r="AM4821">
            <v>-1546995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-1504784</v>
          </cell>
          <cell r="AS4821">
            <v>0</v>
          </cell>
          <cell r="AT4821">
            <v>-5336627</v>
          </cell>
        </row>
        <row r="4822">
          <cell r="A4822">
            <v>2016</v>
          </cell>
          <cell r="B4822" t="str">
            <v>PacifiCorp</v>
          </cell>
          <cell r="C4822" t="str">
            <v>Federal</v>
          </cell>
          <cell r="D4822" t="str">
            <v>V2008_50% Q4</v>
          </cell>
          <cell r="E4822" t="str">
            <v>Vehicles</v>
          </cell>
          <cell r="F4822" t="str">
            <v>HEAVY TRUCK</v>
          </cell>
          <cell r="G4822">
            <v>0</v>
          </cell>
          <cell r="H4822">
            <v>881229</v>
          </cell>
          <cell r="I4822">
            <v>2388713</v>
          </cell>
          <cell r="J4822">
            <v>102238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-145767</v>
          </cell>
          <cell r="Q4822">
            <v>-198186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-102238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-1366333</v>
          </cell>
        </row>
        <row r="4823">
          <cell r="A4823">
            <v>2016</v>
          </cell>
          <cell r="B4823" t="str">
            <v>PacifiCorp</v>
          </cell>
          <cell r="C4823" t="str">
            <v>Federal</v>
          </cell>
          <cell r="D4823" t="str">
            <v>V2008_50% Q4</v>
          </cell>
          <cell r="E4823" t="str">
            <v>Vehicles</v>
          </cell>
          <cell r="F4823" t="str">
            <v>LIGHT TRUCK</v>
          </cell>
          <cell r="G4823">
            <v>0</v>
          </cell>
          <cell r="H4823">
            <v>881449</v>
          </cell>
          <cell r="I4823">
            <v>177171</v>
          </cell>
          <cell r="J4823">
            <v>7583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-10812</v>
          </cell>
          <cell r="Q4823">
            <v>-14699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-7583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-101341</v>
          </cell>
        </row>
        <row r="4824">
          <cell r="A4824">
            <v>2016</v>
          </cell>
          <cell r="B4824" t="str">
            <v>PacifiCorp</v>
          </cell>
          <cell r="C4824" t="str">
            <v>Federal</v>
          </cell>
          <cell r="D4824" t="str">
            <v>V2008_50% Q4</v>
          </cell>
          <cell r="E4824" t="str">
            <v>Vehicles</v>
          </cell>
          <cell r="F4824" t="str">
            <v>POWER EQUIPMENT</v>
          </cell>
          <cell r="G4824">
            <v>0</v>
          </cell>
          <cell r="H4824">
            <v>881452</v>
          </cell>
          <cell r="I4824">
            <v>652151</v>
          </cell>
          <cell r="J4824">
            <v>279123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-39796</v>
          </cell>
          <cell r="Q4824">
            <v>-54107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-279123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-373027</v>
          </cell>
        </row>
        <row r="4825">
          <cell r="A4825">
            <v>2016</v>
          </cell>
          <cell r="B4825" t="str">
            <v>PacifiCorp</v>
          </cell>
          <cell r="C4825" t="str">
            <v>Federal</v>
          </cell>
          <cell r="D4825" t="str">
            <v>V2008_50% Q4</v>
          </cell>
          <cell r="E4825" t="str">
            <v>Vehicles</v>
          </cell>
          <cell r="F4825" t="str">
            <v>TRACTOR</v>
          </cell>
          <cell r="G4825">
            <v>0</v>
          </cell>
          <cell r="H4825">
            <v>881228</v>
          </cell>
          <cell r="I4825">
            <v>75800</v>
          </cell>
          <cell r="J4825">
            <v>32443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-4626</v>
          </cell>
          <cell r="Q4825">
            <v>-6289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-32443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-43357</v>
          </cell>
        </row>
        <row r="4826">
          <cell r="A4826">
            <v>2016</v>
          </cell>
          <cell r="B4826" t="str">
            <v>PacifiCorp</v>
          </cell>
          <cell r="C4826" t="str">
            <v>Federal</v>
          </cell>
          <cell r="D4826" t="str">
            <v>V2008_50% Q4</v>
          </cell>
          <cell r="E4826" t="str">
            <v>Vehicles</v>
          </cell>
          <cell r="F4826" t="str">
            <v>TRAILERS</v>
          </cell>
          <cell r="G4826">
            <v>0</v>
          </cell>
          <cell r="H4826">
            <v>881448</v>
          </cell>
          <cell r="I4826">
            <v>2782</v>
          </cell>
          <cell r="J4826">
            <v>1191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-170</v>
          </cell>
          <cell r="Q4826">
            <v>-231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-1191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0</v>
          </cell>
          <cell r="AS4826">
            <v>0</v>
          </cell>
          <cell r="AT4826">
            <v>-1591</v>
          </cell>
        </row>
        <row r="4827">
          <cell r="A4827">
            <v>0</v>
          </cell>
          <cell r="B4827">
            <v>0</v>
          </cell>
          <cell r="C4827">
            <v>0</v>
          </cell>
          <cell r="D4827">
            <v>0</v>
          </cell>
          <cell r="E4827" t="str">
            <v>Vehicles Total</v>
          </cell>
          <cell r="F4827">
            <v>0</v>
          </cell>
          <cell r="G4827">
            <v>0</v>
          </cell>
          <cell r="H4827">
            <v>0</v>
          </cell>
          <cell r="I4827">
            <v>3296617</v>
          </cell>
          <cell r="J4827">
            <v>1410967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-201171</v>
          </cell>
          <cell r="Q4827">
            <v>-273513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-1410967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-1885650</v>
          </cell>
        </row>
        <row r="4828">
          <cell r="A4828">
            <v>0</v>
          </cell>
          <cell r="B4828">
            <v>0</v>
          </cell>
          <cell r="C4828">
            <v>0</v>
          </cell>
          <cell r="D4828" t="str">
            <v>V2008_50% Q4 Total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372936156</v>
          </cell>
          <cell r="J4828">
            <v>185179528</v>
          </cell>
          <cell r="K4828">
            <v>0</v>
          </cell>
          <cell r="L4828">
            <v>5069488</v>
          </cell>
          <cell r="M4828">
            <v>-686715</v>
          </cell>
          <cell r="N4828">
            <v>0</v>
          </cell>
          <cell r="O4828">
            <v>0</v>
          </cell>
          <cell r="P4828">
            <v>-6558896</v>
          </cell>
          <cell r="Q4828">
            <v>-8917499</v>
          </cell>
          <cell r="R4828">
            <v>12525841</v>
          </cell>
          <cell r="S4828">
            <v>0</v>
          </cell>
          <cell r="T4828">
            <v>1389184</v>
          </cell>
          <cell r="U4828">
            <v>0</v>
          </cell>
          <cell r="V4828">
            <v>0</v>
          </cell>
          <cell r="W4828">
            <v>-181499223</v>
          </cell>
          <cell r="X4828">
            <v>954347</v>
          </cell>
          <cell r="Y4828">
            <v>0</v>
          </cell>
          <cell r="Z4828">
            <v>-1164281</v>
          </cell>
          <cell r="AA4828">
            <v>0</v>
          </cell>
          <cell r="AB4828">
            <v>0</v>
          </cell>
          <cell r="AC4828">
            <v>-63175</v>
          </cell>
          <cell r="AD4828">
            <v>623237</v>
          </cell>
          <cell r="AE4828">
            <v>12603489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-628908</v>
          </cell>
          <cell r="AK4828">
            <v>0</v>
          </cell>
          <cell r="AL4828">
            <v>0</v>
          </cell>
          <cell r="AM4828">
            <v>-8576823</v>
          </cell>
          <cell r="AN4828">
            <v>0</v>
          </cell>
          <cell r="AO4828">
            <v>0</v>
          </cell>
          <cell r="AP4828">
            <v>0</v>
          </cell>
          <cell r="AQ4828">
            <v>41388</v>
          </cell>
          <cell r="AR4828">
            <v>-12868082</v>
          </cell>
          <cell r="AS4828">
            <v>0</v>
          </cell>
          <cell r="AT4828">
            <v>-192826116</v>
          </cell>
        </row>
        <row r="4829">
          <cell r="A4829">
            <v>2016</v>
          </cell>
          <cell r="B4829" t="str">
            <v>PacifiCorp</v>
          </cell>
          <cell r="C4829" t="str">
            <v>Federal</v>
          </cell>
          <cell r="D4829" t="str">
            <v>V2009</v>
          </cell>
          <cell r="E4829" t="str">
            <v>Acquisition Adjustment</v>
          </cell>
          <cell r="F4829" t="str">
            <v>TRANS 69+KV - Windy Ridge Acq</v>
          </cell>
          <cell r="G4829">
            <v>0</v>
          </cell>
          <cell r="H4829">
            <v>880920</v>
          </cell>
          <cell r="I4829">
            <v>1981728</v>
          </cell>
          <cell r="J4829">
            <v>1981728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</row>
        <row r="4830">
          <cell r="A4830">
            <v>0</v>
          </cell>
          <cell r="B4830">
            <v>0</v>
          </cell>
          <cell r="C4830">
            <v>0</v>
          </cell>
          <cell r="D4830">
            <v>0</v>
          </cell>
          <cell r="E4830" t="str">
            <v>Acquisition Adjustment Total</v>
          </cell>
          <cell r="F4830">
            <v>0</v>
          </cell>
          <cell r="G4830">
            <v>0</v>
          </cell>
          <cell r="H4830">
            <v>0</v>
          </cell>
          <cell r="I4830">
            <v>1981728</v>
          </cell>
          <cell r="J4830">
            <v>1981728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</row>
        <row r="4831">
          <cell r="A4831">
            <v>2016</v>
          </cell>
          <cell r="B4831" t="str">
            <v>PacifiCorp</v>
          </cell>
          <cell r="C4831" t="str">
            <v>Federal</v>
          </cell>
          <cell r="D4831" t="str">
            <v>V2009</v>
          </cell>
          <cell r="E4831" t="str">
            <v>Coal (Mining)</v>
          </cell>
          <cell r="F4831" t="str">
            <v>COAL DEER</v>
          </cell>
          <cell r="G4831">
            <v>0</v>
          </cell>
          <cell r="H4831">
            <v>884717</v>
          </cell>
          <cell r="I4831">
            <v>0</v>
          </cell>
          <cell r="J4831">
            <v>153280</v>
          </cell>
          <cell r="K4831">
            <v>0</v>
          </cell>
          <cell r="L4831">
            <v>15328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</row>
        <row r="4832">
          <cell r="A4832">
            <v>2016</v>
          </cell>
          <cell r="B4832" t="str">
            <v>PacifiCorp</v>
          </cell>
          <cell r="C4832" t="str">
            <v>Federal</v>
          </cell>
          <cell r="D4832" t="str">
            <v>V2009</v>
          </cell>
          <cell r="E4832" t="str">
            <v>Coal (Mining)</v>
          </cell>
          <cell r="F4832" t="str">
            <v>COAL DEER 30% DEV</v>
          </cell>
          <cell r="G4832">
            <v>0</v>
          </cell>
          <cell r="H4832">
            <v>880928</v>
          </cell>
          <cell r="I4832">
            <v>0</v>
          </cell>
          <cell r="J4832">
            <v>185662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185662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185662</v>
          </cell>
        </row>
        <row r="4833">
          <cell r="A4833">
            <v>2016</v>
          </cell>
          <cell r="B4833" t="str">
            <v>PacifiCorp</v>
          </cell>
          <cell r="C4833" t="str">
            <v>Federal</v>
          </cell>
          <cell r="D4833" t="str">
            <v>V2009</v>
          </cell>
          <cell r="E4833" t="str">
            <v>Coal (Mining)</v>
          </cell>
          <cell r="F4833" t="str">
            <v>COAL HUNTINGTON OFFICE</v>
          </cell>
          <cell r="G4833" t="str">
            <v>Apr</v>
          </cell>
          <cell r="H4833">
            <v>881413</v>
          </cell>
          <cell r="I4833">
            <v>0</v>
          </cell>
          <cell r="J4833">
            <v>30</v>
          </cell>
          <cell r="K4833">
            <v>0</v>
          </cell>
          <cell r="L4833">
            <v>3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</row>
        <row r="4834">
          <cell r="A4834">
            <v>2016</v>
          </cell>
          <cell r="B4834" t="str">
            <v>PacifiCorp</v>
          </cell>
          <cell r="C4834" t="str">
            <v>Federal</v>
          </cell>
          <cell r="D4834" t="str">
            <v>V2009</v>
          </cell>
          <cell r="E4834" t="str">
            <v>Coal (Mining)</v>
          </cell>
          <cell r="F4834" t="str">
            <v>COAL HUNTINGTON OFFICE</v>
          </cell>
          <cell r="G4834" t="str">
            <v>May</v>
          </cell>
          <cell r="H4834">
            <v>881414</v>
          </cell>
          <cell r="I4834">
            <v>0</v>
          </cell>
          <cell r="J4834">
            <v>-30</v>
          </cell>
          <cell r="K4834">
            <v>0</v>
          </cell>
          <cell r="L4834">
            <v>-3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</row>
        <row r="4835">
          <cell r="A4835">
            <v>2016</v>
          </cell>
          <cell r="B4835" t="str">
            <v>PacifiCorp</v>
          </cell>
          <cell r="C4835" t="str">
            <v>Federal</v>
          </cell>
          <cell r="D4835" t="str">
            <v>V2009</v>
          </cell>
          <cell r="E4835" t="str">
            <v>Coal (Mining)</v>
          </cell>
          <cell r="F4835" t="str">
            <v>COAL HUNTINGTON OFFICE</v>
          </cell>
          <cell r="G4835" t="str">
            <v>Feb</v>
          </cell>
          <cell r="H4835">
            <v>881412</v>
          </cell>
          <cell r="I4835">
            <v>0</v>
          </cell>
          <cell r="J4835">
            <v>-4883</v>
          </cell>
          <cell r="K4835">
            <v>0</v>
          </cell>
          <cell r="L4835">
            <v>-4883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</row>
        <row r="4836">
          <cell r="A4836">
            <v>2016</v>
          </cell>
          <cell r="B4836" t="str">
            <v>PacifiCorp</v>
          </cell>
          <cell r="C4836" t="str">
            <v>Federal</v>
          </cell>
          <cell r="D4836" t="str">
            <v>V2009</v>
          </cell>
          <cell r="E4836" t="str">
            <v>Coal (Mining)</v>
          </cell>
          <cell r="F4836" t="str">
            <v>COAL HUNTINGTON OFFICE</v>
          </cell>
          <cell r="G4836" t="str">
            <v>Jun</v>
          </cell>
          <cell r="H4836">
            <v>880904</v>
          </cell>
          <cell r="I4836">
            <v>0</v>
          </cell>
          <cell r="J4836">
            <v>39445</v>
          </cell>
          <cell r="K4836">
            <v>0</v>
          </cell>
          <cell r="L4836">
            <v>39445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</row>
        <row r="4837">
          <cell r="A4837">
            <v>2016</v>
          </cell>
          <cell r="B4837" t="str">
            <v>PacifiCorp</v>
          </cell>
          <cell r="C4837" t="str">
            <v>Federal</v>
          </cell>
          <cell r="D4837" t="str">
            <v>V2009</v>
          </cell>
          <cell r="E4837" t="str">
            <v>Coal (Mining)</v>
          </cell>
          <cell r="F4837" t="str">
            <v>COAL HUNTINGTON OFFICE</v>
          </cell>
          <cell r="G4837" t="str">
            <v>Sep</v>
          </cell>
          <cell r="H4837">
            <v>880905</v>
          </cell>
          <cell r="I4837">
            <v>0</v>
          </cell>
          <cell r="J4837">
            <v>19696</v>
          </cell>
          <cell r="K4837">
            <v>0</v>
          </cell>
          <cell r="L4837">
            <v>19696</v>
          </cell>
          <cell r="M4837">
            <v>0</v>
          </cell>
          <cell r="N4837">
            <v>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0</v>
          </cell>
        </row>
        <row r="4838">
          <cell r="A4838">
            <v>2016</v>
          </cell>
          <cell r="B4838" t="str">
            <v>PacifiCorp</v>
          </cell>
          <cell r="C4838" t="str">
            <v>Federal</v>
          </cell>
          <cell r="D4838" t="str">
            <v>V2009</v>
          </cell>
          <cell r="E4838" t="str">
            <v>Coal (Mining)</v>
          </cell>
          <cell r="F4838" t="str">
            <v>COAL HUNTINGTON OFFICE</v>
          </cell>
          <cell r="G4838" t="str">
            <v>Dec</v>
          </cell>
          <cell r="H4838">
            <v>881717</v>
          </cell>
          <cell r="I4838">
            <v>0</v>
          </cell>
          <cell r="J4838">
            <v>-1297</v>
          </cell>
          <cell r="K4838">
            <v>0</v>
          </cell>
          <cell r="L4838">
            <v>-1297</v>
          </cell>
          <cell r="M4838">
            <v>0</v>
          </cell>
          <cell r="N4838">
            <v>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0</v>
          </cell>
        </row>
        <row r="4839">
          <cell r="A4839">
            <v>0</v>
          </cell>
          <cell r="B4839">
            <v>0</v>
          </cell>
          <cell r="C4839">
            <v>0</v>
          </cell>
          <cell r="D4839">
            <v>0</v>
          </cell>
          <cell r="E4839" t="str">
            <v>Coal (Mining) Total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391903</v>
          </cell>
          <cell r="K4839">
            <v>0</v>
          </cell>
          <cell r="L4839">
            <v>206241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185662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185662</v>
          </cell>
        </row>
        <row r="4840">
          <cell r="A4840">
            <v>2016</v>
          </cell>
          <cell r="B4840" t="str">
            <v>PacifiCorp</v>
          </cell>
          <cell r="C4840" t="str">
            <v>Federal</v>
          </cell>
          <cell r="D4840" t="str">
            <v>V2009</v>
          </cell>
          <cell r="E4840" t="str">
            <v>Distribution</v>
          </cell>
          <cell r="F4840" t="str">
            <v>DISTR</v>
          </cell>
          <cell r="G4840">
            <v>0</v>
          </cell>
          <cell r="H4840">
            <v>884718</v>
          </cell>
          <cell r="I4840">
            <v>-3126178</v>
          </cell>
          <cell r="J4840">
            <v>-650263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18673</v>
          </cell>
          <cell r="Q4840">
            <v>33942</v>
          </cell>
          <cell r="R4840">
            <v>-184506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-40605</v>
          </cell>
          <cell r="Y4840">
            <v>0</v>
          </cell>
          <cell r="Z4840">
            <v>-66847</v>
          </cell>
          <cell r="AA4840">
            <v>0</v>
          </cell>
          <cell r="AB4840">
            <v>0</v>
          </cell>
          <cell r="AC4840">
            <v>485</v>
          </cell>
          <cell r="AD4840">
            <v>-4144</v>
          </cell>
          <cell r="AE4840">
            <v>-593894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19806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3293004</v>
          </cell>
          <cell r="AS4840">
            <v>0</v>
          </cell>
          <cell r="AT4840">
            <v>2475915</v>
          </cell>
        </row>
        <row r="4841">
          <cell r="A4841">
            <v>2016</v>
          </cell>
          <cell r="B4841" t="str">
            <v>PacifiCorp</v>
          </cell>
          <cell r="C4841" t="str">
            <v>Federal</v>
          </cell>
          <cell r="D4841" t="str">
            <v>V2009</v>
          </cell>
          <cell r="E4841" t="str">
            <v>Distribution</v>
          </cell>
          <cell r="F4841" t="str">
            <v>DISTR EASE</v>
          </cell>
          <cell r="G4841" t="str">
            <v>Feb</v>
          </cell>
          <cell r="H4841">
            <v>880906</v>
          </cell>
          <cell r="I4841">
            <v>379</v>
          </cell>
          <cell r="J4841">
            <v>479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-2</v>
          </cell>
          <cell r="Q4841">
            <v>-4</v>
          </cell>
          <cell r="R4841">
            <v>22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5</v>
          </cell>
          <cell r="Y4841">
            <v>0</v>
          </cell>
          <cell r="Z4841">
            <v>8</v>
          </cell>
          <cell r="AA4841">
            <v>0</v>
          </cell>
          <cell r="AB4841">
            <v>0</v>
          </cell>
          <cell r="AC4841">
            <v>0</v>
          </cell>
          <cell r="AD4841">
            <v>1</v>
          </cell>
          <cell r="AE4841">
            <v>73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-2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100</v>
          </cell>
        </row>
        <row r="4842">
          <cell r="A4842">
            <v>2016</v>
          </cell>
          <cell r="B4842" t="str">
            <v>PacifiCorp</v>
          </cell>
          <cell r="C4842" t="str">
            <v>Federal</v>
          </cell>
          <cell r="D4842" t="str">
            <v>V2009</v>
          </cell>
          <cell r="E4842" t="str">
            <v>Distribution</v>
          </cell>
          <cell r="F4842" t="str">
            <v>DISTR EASE</v>
          </cell>
          <cell r="G4842" t="str">
            <v>Mar</v>
          </cell>
          <cell r="H4842">
            <v>882743</v>
          </cell>
          <cell r="I4842">
            <v>606776</v>
          </cell>
          <cell r="J4842">
            <v>766078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-3644</v>
          </cell>
          <cell r="Q4842">
            <v>-6624</v>
          </cell>
          <cell r="R4842">
            <v>36006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7881</v>
          </cell>
          <cell r="Y4842">
            <v>0</v>
          </cell>
          <cell r="Z4842">
            <v>12975</v>
          </cell>
          <cell r="AA4842">
            <v>0</v>
          </cell>
          <cell r="AB4842">
            <v>0</v>
          </cell>
          <cell r="AC4842">
            <v>-95</v>
          </cell>
          <cell r="AD4842">
            <v>809</v>
          </cell>
          <cell r="AE4842">
            <v>115859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-3865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159302</v>
          </cell>
        </row>
        <row r="4843">
          <cell r="A4843">
            <v>2016</v>
          </cell>
          <cell r="B4843" t="str">
            <v>PacifiCorp</v>
          </cell>
          <cell r="C4843" t="str">
            <v>Federal</v>
          </cell>
          <cell r="D4843" t="str">
            <v>V2009</v>
          </cell>
          <cell r="E4843" t="str">
            <v>Distribution</v>
          </cell>
          <cell r="F4843" t="str">
            <v>DISTR EASE</v>
          </cell>
          <cell r="G4843" t="str">
            <v>Apr</v>
          </cell>
          <cell r="H4843">
            <v>882741</v>
          </cell>
          <cell r="I4843">
            <v>189401</v>
          </cell>
          <cell r="J4843">
            <v>239126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-1137</v>
          </cell>
          <cell r="Q4843">
            <v>-2068</v>
          </cell>
          <cell r="R4843">
            <v>11239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2460</v>
          </cell>
          <cell r="Y4843">
            <v>0</v>
          </cell>
          <cell r="Z4843">
            <v>4050</v>
          </cell>
          <cell r="AA4843">
            <v>0</v>
          </cell>
          <cell r="AB4843">
            <v>0</v>
          </cell>
          <cell r="AC4843">
            <v>-30</v>
          </cell>
          <cell r="AD4843">
            <v>252</v>
          </cell>
          <cell r="AE4843">
            <v>36165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-1207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49725</v>
          </cell>
        </row>
        <row r="4844">
          <cell r="A4844">
            <v>2016</v>
          </cell>
          <cell r="B4844" t="str">
            <v>PacifiCorp</v>
          </cell>
          <cell r="C4844" t="str">
            <v>Federal</v>
          </cell>
          <cell r="D4844" t="str">
            <v>V2009</v>
          </cell>
          <cell r="E4844" t="str">
            <v>Distribution</v>
          </cell>
          <cell r="F4844" t="str">
            <v>DISTR EASE</v>
          </cell>
          <cell r="G4844" t="str">
            <v>May</v>
          </cell>
          <cell r="H4844">
            <v>882744</v>
          </cell>
          <cell r="I4844">
            <v>21353</v>
          </cell>
          <cell r="J4844">
            <v>2696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-128</v>
          </cell>
          <cell r="Q4844">
            <v>-233</v>
          </cell>
          <cell r="R4844">
            <v>1267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277</v>
          </cell>
          <cell r="Y4844">
            <v>0</v>
          </cell>
          <cell r="Z4844">
            <v>457</v>
          </cell>
          <cell r="AA4844">
            <v>0</v>
          </cell>
          <cell r="AB4844">
            <v>0</v>
          </cell>
          <cell r="AC4844">
            <v>-3</v>
          </cell>
          <cell r="AD4844">
            <v>28</v>
          </cell>
          <cell r="AE4844">
            <v>4077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-136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5606</v>
          </cell>
        </row>
        <row r="4845">
          <cell r="A4845">
            <v>2016</v>
          </cell>
          <cell r="B4845" t="str">
            <v>PacifiCorp</v>
          </cell>
          <cell r="C4845" t="str">
            <v>Federal</v>
          </cell>
          <cell r="D4845" t="str">
            <v>V2009</v>
          </cell>
          <cell r="E4845" t="str">
            <v>Distribution</v>
          </cell>
          <cell r="F4845" t="str">
            <v>DISTR EASE</v>
          </cell>
          <cell r="G4845" t="str">
            <v>Jun</v>
          </cell>
          <cell r="H4845">
            <v>882745</v>
          </cell>
          <cell r="I4845">
            <v>89512</v>
          </cell>
          <cell r="J4845">
            <v>113012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-538</v>
          </cell>
          <cell r="Q4845">
            <v>-977</v>
          </cell>
          <cell r="R4845">
            <v>5312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1163</v>
          </cell>
          <cell r="Y4845">
            <v>0</v>
          </cell>
          <cell r="Z4845">
            <v>1914</v>
          </cell>
          <cell r="AA4845">
            <v>0</v>
          </cell>
          <cell r="AB4845">
            <v>0</v>
          </cell>
          <cell r="AC4845">
            <v>-14</v>
          </cell>
          <cell r="AD4845">
            <v>119</v>
          </cell>
          <cell r="AE4845">
            <v>17091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-57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23500</v>
          </cell>
        </row>
        <row r="4846">
          <cell r="A4846">
            <v>2016</v>
          </cell>
          <cell r="B4846" t="str">
            <v>PacifiCorp</v>
          </cell>
          <cell r="C4846" t="str">
            <v>Federal</v>
          </cell>
          <cell r="D4846" t="str">
            <v>V2009</v>
          </cell>
          <cell r="E4846" t="str">
            <v>Distribution</v>
          </cell>
          <cell r="F4846" t="str">
            <v>DISTR EASE</v>
          </cell>
          <cell r="G4846" t="str">
            <v>Jul</v>
          </cell>
          <cell r="H4846">
            <v>882742</v>
          </cell>
          <cell r="I4846">
            <v>23776</v>
          </cell>
          <cell r="J4846">
            <v>26159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-41</v>
          </cell>
          <cell r="Q4846">
            <v>-75</v>
          </cell>
          <cell r="R4846">
            <v>407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309</v>
          </cell>
          <cell r="Y4846">
            <v>0</v>
          </cell>
          <cell r="Z4846">
            <v>508</v>
          </cell>
          <cell r="AA4846">
            <v>0</v>
          </cell>
          <cell r="AB4846">
            <v>0</v>
          </cell>
          <cell r="AC4846">
            <v>-1</v>
          </cell>
          <cell r="AD4846">
            <v>9</v>
          </cell>
          <cell r="AE4846">
            <v>1311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-44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2384</v>
          </cell>
        </row>
        <row r="4847">
          <cell r="A4847">
            <v>2016</v>
          </cell>
          <cell r="B4847" t="str">
            <v>PacifiCorp</v>
          </cell>
          <cell r="C4847" t="str">
            <v>Federal</v>
          </cell>
          <cell r="D4847" t="str">
            <v>V2009</v>
          </cell>
          <cell r="E4847" t="str">
            <v>Distribution</v>
          </cell>
          <cell r="F4847" t="str">
            <v>DISTR EASE</v>
          </cell>
          <cell r="G4847" t="str">
            <v>Aug</v>
          </cell>
          <cell r="H4847">
            <v>881016</v>
          </cell>
          <cell r="I4847">
            <v>19296</v>
          </cell>
          <cell r="J4847">
            <v>24363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-116</v>
          </cell>
          <cell r="Q4847">
            <v>-211</v>
          </cell>
          <cell r="R4847">
            <v>1145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251</v>
          </cell>
          <cell r="Y4847">
            <v>0</v>
          </cell>
          <cell r="Z4847">
            <v>413</v>
          </cell>
          <cell r="AA4847">
            <v>0</v>
          </cell>
          <cell r="AB4847">
            <v>0</v>
          </cell>
          <cell r="AC4847">
            <v>-3</v>
          </cell>
          <cell r="AD4847">
            <v>26</v>
          </cell>
          <cell r="AE4847">
            <v>3685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-123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5066</v>
          </cell>
        </row>
        <row r="4848">
          <cell r="A4848">
            <v>2016</v>
          </cell>
          <cell r="B4848" t="str">
            <v>PacifiCorp</v>
          </cell>
          <cell r="C4848" t="str">
            <v>Federal</v>
          </cell>
          <cell r="D4848" t="str">
            <v>V2009</v>
          </cell>
          <cell r="E4848" t="str">
            <v>Distribution</v>
          </cell>
          <cell r="F4848" t="str">
            <v>DISTR EASE</v>
          </cell>
          <cell r="G4848" t="str">
            <v>Sep</v>
          </cell>
          <cell r="H4848">
            <v>881017</v>
          </cell>
          <cell r="I4848">
            <v>11878</v>
          </cell>
          <cell r="J4848">
            <v>14996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-71</v>
          </cell>
          <cell r="Q4848">
            <v>-130</v>
          </cell>
          <cell r="R4848">
            <v>705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154</v>
          </cell>
          <cell r="Y4848">
            <v>0</v>
          </cell>
          <cell r="Z4848">
            <v>254</v>
          </cell>
          <cell r="AA4848">
            <v>0</v>
          </cell>
          <cell r="AB4848">
            <v>0</v>
          </cell>
          <cell r="AC4848">
            <v>-2</v>
          </cell>
          <cell r="AD4848">
            <v>16</v>
          </cell>
          <cell r="AE4848">
            <v>2268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-76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3118</v>
          </cell>
        </row>
        <row r="4849">
          <cell r="A4849">
            <v>2016</v>
          </cell>
          <cell r="B4849" t="str">
            <v>PacifiCorp</v>
          </cell>
          <cell r="C4849" t="str">
            <v>Federal</v>
          </cell>
          <cell r="D4849" t="str">
            <v>V2009</v>
          </cell>
          <cell r="E4849" t="str">
            <v>Distribution</v>
          </cell>
          <cell r="F4849" t="str">
            <v>DISTR EASE</v>
          </cell>
          <cell r="G4849" t="str">
            <v>Oct</v>
          </cell>
          <cell r="H4849">
            <v>881011</v>
          </cell>
          <cell r="I4849">
            <v>33055</v>
          </cell>
          <cell r="J4849">
            <v>41734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-199</v>
          </cell>
          <cell r="Q4849">
            <v>-361</v>
          </cell>
          <cell r="R4849">
            <v>1962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429</v>
          </cell>
          <cell r="Y4849">
            <v>0</v>
          </cell>
          <cell r="Z4849">
            <v>707</v>
          </cell>
          <cell r="AA4849">
            <v>0</v>
          </cell>
          <cell r="AB4849">
            <v>0</v>
          </cell>
          <cell r="AC4849">
            <v>-5</v>
          </cell>
          <cell r="AD4849">
            <v>44</v>
          </cell>
          <cell r="AE4849">
            <v>6312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-211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8678</v>
          </cell>
        </row>
        <row r="4850">
          <cell r="A4850">
            <v>2016</v>
          </cell>
          <cell r="B4850" t="str">
            <v>PacifiCorp</v>
          </cell>
          <cell r="C4850" t="str">
            <v>Federal</v>
          </cell>
          <cell r="D4850" t="str">
            <v>V2009</v>
          </cell>
          <cell r="E4850" t="str">
            <v>Distribution</v>
          </cell>
          <cell r="F4850" t="str">
            <v>DISTR EASE</v>
          </cell>
          <cell r="G4850" t="str">
            <v>Nov</v>
          </cell>
          <cell r="H4850">
            <v>881012</v>
          </cell>
          <cell r="I4850">
            <v>77441</v>
          </cell>
          <cell r="J4850">
            <v>97772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-465</v>
          </cell>
          <cell r="Q4850">
            <v>-845</v>
          </cell>
          <cell r="R4850">
            <v>4595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1006</v>
          </cell>
          <cell r="Y4850">
            <v>0</v>
          </cell>
          <cell r="Z4850">
            <v>1656</v>
          </cell>
          <cell r="AA4850">
            <v>0</v>
          </cell>
          <cell r="AB4850">
            <v>0</v>
          </cell>
          <cell r="AC4850">
            <v>-12</v>
          </cell>
          <cell r="AD4850">
            <v>103</v>
          </cell>
          <cell r="AE4850">
            <v>14787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-493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20331</v>
          </cell>
        </row>
        <row r="4851">
          <cell r="A4851">
            <v>2016</v>
          </cell>
          <cell r="B4851" t="str">
            <v>PacifiCorp</v>
          </cell>
          <cell r="C4851" t="str">
            <v>Federal</v>
          </cell>
          <cell r="D4851" t="str">
            <v>V2009</v>
          </cell>
          <cell r="E4851" t="str">
            <v>Distribution</v>
          </cell>
          <cell r="F4851" t="str">
            <v>DISTR EASE</v>
          </cell>
          <cell r="G4851" t="str">
            <v>Dec</v>
          </cell>
          <cell r="H4851">
            <v>881711</v>
          </cell>
          <cell r="I4851">
            <v>184136</v>
          </cell>
          <cell r="J4851">
            <v>232479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-1106</v>
          </cell>
          <cell r="Q4851">
            <v>-2010</v>
          </cell>
          <cell r="R4851">
            <v>10927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2392</v>
          </cell>
          <cell r="Y4851">
            <v>0</v>
          </cell>
          <cell r="Z4851">
            <v>3937</v>
          </cell>
          <cell r="AA4851">
            <v>0</v>
          </cell>
          <cell r="AB4851">
            <v>0</v>
          </cell>
          <cell r="AC4851">
            <v>-29</v>
          </cell>
          <cell r="AD4851">
            <v>245</v>
          </cell>
          <cell r="AE4851">
            <v>35159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-1173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48342</v>
          </cell>
        </row>
        <row r="4852">
          <cell r="A4852">
            <v>2016</v>
          </cell>
          <cell r="B4852" t="str">
            <v>PacifiCorp</v>
          </cell>
          <cell r="C4852" t="str">
            <v>Federal</v>
          </cell>
          <cell r="D4852" t="str">
            <v>V2009</v>
          </cell>
          <cell r="E4852" t="str">
            <v>Distribution</v>
          </cell>
          <cell r="F4852" t="str">
            <v>DISTR Indian Res</v>
          </cell>
          <cell r="G4852">
            <v>0</v>
          </cell>
          <cell r="H4852">
            <v>886083</v>
          </cell>
          <cell r="I4852">
            <v>3393474</v>
          </cell>
          <cell r="J4852">
            <v>4284389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-20380</v>
          </cell>
          <cell r="Q4852">
            <v>-37044</v>
          </cell>
          <cell r="R4852">
            <v>201371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44077</v>
          </cell>
          <cell r="Y4852">
            <v>0</v>
          </cell>
          <cell r="Z4852">
            <v>72562</v>
          </cell>
          <cell r="AA4852">
            <v>0</v>
          </cell>
          <cell r="AB4852">
            <v>0</v>
          </cell>
          <cell r="AC4852">
            <v>-530</v>
          </cell>
          <cell r="AD4852">
            <v>4522</v>
          </cell>
          <cell r="AE4852">
            <v>647953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-21617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890915</v>
          </cell>
        </row>
        <row r="4853">
          <cell r="A4853">
            <v>2016</v>
          </cell>
          <cell r="B4853" t="str">
            <v>PacifiCorp</v>
          </cell>
          <cell r="C4853" t="str">
            <v>Federal</v>
          </cell>
          <cell r="D4853" t="str">
            <v>V2009</v>
          </cell>
          <cell r="E4853" t="str">
            <v>Distribution</v>
          </cell>
          <cell r="F4853" t="str">
            <v>DISTR LAND IMPROV</v>
          </cell>
          <cell r="G4853">
            <v>0</v>
          </cell>
          <cell r="H4853">
            <v>884721</v>
          </cell>
          <cell r="I4853">
            <v>7334776</v>
          </cell>
          <cell r="J4853">
            <v>9260433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-44049</v>
          </cell>
          <cell r="Q4853">
            <v>-80068</v>
          </cell>
          <cell r="R4853">
            <v>43525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95269</v>
          </cell>
          <cell r="Y4853">
            <v>0</v>
          </cell>
          <cell r="Z4853">
            <v>156839</v>
          </cell>
          <cell r="AA4853">
            <v>0</v>
          </cell>
          <cell r="AB4853">
            <v>0</v>
          </cell>
          <cell r="AC4853">
            <v>-1145</v>
          </cell>
          <cell r="AD4853">
            <v>9775</v>
          </cell>
          <cell r="AE4853">
            <v>140051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-46723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1925657</v>
          </cell>
        </row>
        <row r="4854">
          <cell r="A4854">
            <v>0</v>
          </cell>
          <cell r="B4854">
            <v>0</v>
          </cell>
          <cell r="C4854">
            <v>0</v>
          </cell>
          <cell r="D4854">
            <v>0</v>
          </cell>
          <cell r="E4854" t="str">
            <v>Distribution Total</v>
          </cell>
          <cell r="F4854">
            <v>0</v>
          </cell>
          <cell r="G4854">
            <v>0</v>
          </cell>
          <cell r="H4854">
            <v>0</v>
          </cell>
          <cell r="I4854">
            <v>8859076</v>
          </cell>
          <cell r="J4854">
            <v>14477716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-53204</v>
          </cell>
          <cell r="Q4854">
            <v>-96708</v>
          </cell>
          <cell r="R4854">
            <v>525703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115068</v>
          </cell>
          <cell r="Y4854">
            <v>0</v>
          </cell>
          <cell r="Z4854">
            <v>189433</v>
          </cell>
          <cell r="AA4854">
            <v>0</v>
          </cell>
          <cell r="AB4854">
            <v>0</v>
          </cell>
          <cell r="AC4854">
            <v>-1383</v>
          </cell>
          <cell r="AD4854">
            <v>11806</v>
          </cell>
          <cell r="AE4854">
            <v>1691355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-56433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3293004</v>
          </cell>
          <cell r="AS4854">
            <v>0</v>
          </cell>
          <cell r="AT4854">
            <v>5618641</v>
          </cell>
        </row>
        <row r="4855">
          <cell r="A4855">
            <v>2016</v>
          </cell>
          <cell r="B4855" t="str">
            <v>PacifiCorp</v>
          </cell>
          <cell r="C4855" t="str">
            <v>Federal</v>
          </cell>
          <cell r="D4855" t="str">
            <v>V2009</v>
          </cell>
          <cell r="E4855" t="str">
            <v>Future Use</v>
          </cell>
          <cell r="F4855" t="str">
            <v>FUTURE USE</v>
          </cell>
          <cell r="G4855" t="str">
            <v>Feb</v>
          </cell>
          <cell r="H4855">
            <v>881410</v>
          </cell>
          <cell r="I4855">
            <v>1079448</v>
          </cell>
          <cell r="J4855">
            <v>1079448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</v>
          </cell>
          <cell r="AT4855">
            <v>0</v>
          </cell>
        </row>
        <row r="4856">
          <cell r="A4856">
            <v>2016</v>
          </cell>
          <cell r="B4856" t="str">
            <v>PacifiCorp</v>
          </cell>
          <cell r="C4856" t="str">
            <v>Federal</v>
          </cell>
          <cell r="D4856" t="str">
            <v>V2009</v>
          </cell>
          <cell r="E4856" t="str">
            <v>Future Use</v>
          </cell>
          <cell r="F4856" t="str">
            <v>FUTURE USE</v>
          </cell>
          <cell r="G4856" t="str">
            <v>Jan</v>
          </cell>
          <cell r="H4856">
            <v>884744</v>
          </cell>
          <cell r="I4856">
            <v>-202746</v>
          </cell>
          <cell r="J4856">
            <v>-202746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0</v>
          </cell>
        </row>
        <row r="4857">
          <cell r="A4857">
            <v>2016</v>
          </cell>
          <cell r="B4857" t="str">
            <v>PacifiCorp</v>
          </cell>
          <cell r="C4857" t="str">
            <v>Federal</v>
          </cell>
          <cell r="D4857" t="str">
            <v>V2009</v>
          </cell>
          <cell r="E4857" t="str">
            <v>Future Use</v>
          </cell>
          <cell r="F4857" t="str">
            <v>FUTURE USE</v>
          </cell>
          <cell r="G4857" t="str">
            <v>Jun</v>
          </cell>
          <cell r="H4857">
            <v>884746</v>
          </cell>
          <cell r="I4857">
            <v>-2245898</v>
          </cell>
          <cell r="J4857">
            <v>-2245898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</row>
        <row r="4858">
          <cell r="A4858">
            <v>2016</v>
          </cell>
          <cell r="B4858" t="str">
            <v>PacifiCorp</v>
          </cell>
          <cell r="C4858" t="str">
            <v>Federal</v>
          </cell>
          <cell r="D4858" t="str">
            <v>V2009</v>
          </cell>
          <cell r="E4858" t="str">
            <v>Future Use</v>
          </cell>
          <cell r="F4858" t="str">
            <v>FUTURE USE</v>
          </cell>
          <cell r="G4858" t="str">
            <v>Jul</v>
          </cell>
          <cell r="H4858">
            <v>884745</v>
          </cell>
          <cell r="I4858">
            <v>3851</v>
          </cell>
          <cell r="J4858">
            <v>3851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  <cell r="AB4858">
            <v>0</v>
          </cell>
          <cell r="AC4858">
            <v>0</v>
          </cell>
          <cell r="AD4858">
            <v>0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0</v>
          </cell>
          <cell r="AS4858">
            <v>0</v>
          </cell>
          <cell r="AT4858">
            <v>0</v>
          </cell>
        </row>
        <row r="4859">
          <cell r="A4859">
            <v>2016</v>
          </cell>
          <cell r="B4859" t="str">
            <v>PacifiCorp</v>
          </cell>
          <cell r="C4859" t="str">
            <v>Federal</v>
          </cell>
          <cell r="D4859" t="str">
            <v>V2009</v>
          </cell>
          <cell r="E4859" t="str">
            <v>Future Use</v>
          </cell>
          <cell r="F4859" t="str">
            <v>FUTURE USE</v>
          </cell>
          <cell r="G4859" t="str">
            <v>Oct</v>
          </cell>
          <cell r="H4859">
            <v>880908</v>
          </cell>
          <cell r="I4859">
            <v>-505024</v>
          </cell>
          <cell r="J4859">
            <v>-505024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</row>
        <row r="4860">
          <cell r="A4860">
            <v>2016</v>
          </cell>
          <cell r="B4860" t="str">
            <v>PacifiCorp</v>
          </cell>
          <cell r="C4860" t="str">
            <v>Federal</v>
          </cell>
          <cell r="D4860" t="str">
            <v>V2009</v>
          </cell>
          <cell r="E4860" t="str">
            <v>Future Use</v>
          </cell>
          <cell r="F4860" t="str">
            <v>FUTURE USE</v>
          </cell>
          <cell r="G4860" t="str">
            <v>Dec</v>
          </cell>
          <cell r="H4860">
            <v>881714</v>
          </cell>
          <cell r="I4860">
            <v>470362</v>
          </cell>
          <cell r="J4860">
            <v>470362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</row>
        <row r="4861">
          <cell r="A4861">
            <v>0</v>
          </cell>
          <cell r="B4861">
            <v>0</v>
          </cell>
          <cell r="C4861">
            <v>0</v>
          </cell>
          <cell r="D4861">
            <v>0</v>
          </cell>
          <cell r="E4861" t="str">
            <v>Future Use Total</v>
          </cell>
          <cell r="F4861">
            <v>0</v>
          </cell>
          <cell r="G4861">
            <v>0</v>
          </cell>
          <cell r="H4861">
            <v>0</v>
          </cell>
          <cell r="I4861">
            <v>-1400008</v>
          </cell>
          <cell r="J4861">
            <v>-1400008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</row>
        <row r="4862">
          <cell r="A4862">
            <v>2016</v>
          </cell>
          <cell r="B4862" t="str">
            <v>PacifiCorp</v>
          </cell>
          <cell r="C4862" t="str">
            <v>Federal</v>
          </cell>
          <cell r="D4862" t="str">
            <v>V2009</v>
          </cell>
          <cell r="E4862" t="str">
            <v>General</v>
          </cell>
          <cell r="F4862" t="str">
            <v>COMM EQUIPT</v>
          </cell>
          <cell r="G4862">
            <v>0</v>
          </cell>
          <cell r="H4862">
            <v>886093</v>
          </cell>
          <cell r="I4862">
            <v>9879</v>
          </cell>
          <cell r="J4862">
            <v>7612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-805</v>
          </cell>
          <cell r="Q4862">
            <v>-1463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-2267</v>
          </cell>
        </row>
        <row r="4863">
          <cell r="A4863">
            <v>2016</v>
          </cell>
          <cell r="B4863" t="str">
            <v>PacifiCorp</v>
          </cell>
          <cell r="C4863" t="str">
            <v>Federal</v>
          </cell>
          <cell r="D4863" t="str">
            <v>V2009</v>
          </cell>
          <cell r="E4863" t="str">
            <v>General</v>
          </cell>
          <cell r="F4863" t="str">
            <v>DATA HNDLNG</v>
          </cell>
          <cell r="G4863">
            <v>0</v>
          </cell>
          <cell r="H4863">
            <v>881232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</row>
        <row r="4864">
          <cell r="A4864">
            <v>2016</v>
          </cell>
          <cell r="B4864" t="str">
            <v>PacifiCorp</v>
          </cell>
          <cell r="C4864" t="str">
            <v>Federal</v>
          </cell>
          <cell r="D4864" t="str">
            <v>V2009</v>
          </cell>
          <cell r="E4864" t="str">
            <v>General</v>
          </cell>
          <cell r="F4864" t="str">
            <v>MISC</v>
          </cell>
          <cell r="G4864">
            <v>0</v>
          </cell>
          <cell r="H4864">
            <v>886087</v>
          </cell>
          <cell r="I4864">
            <v>10264073</v>
          </cell>
          <cell r="J4864">
            <v>7908992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-835818</v>
          </cell>
          <cell r="Q4864">
            <v>-1519263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-2355081</v>
          </cell>
        </row>
        <row r="4865">
          <cell r="A4865">
            <v>2016</v>
          </cell>
          <cell r="B4865" t="str">
            <v>PacifiCorp</v>
          </cell>
          <cell r="C4865" t="str">
            <v>Federal</v>
          </cell>
          <cell r="D4865" t="str">
            <v>V2009</v>
          </cell>
          <cell r="E4865" t="str">
            <v>General</v>
          </cell>
          <cell r="F4865" t="str">
            <v>MISC Indian Res</v>
          </cell>
          <cell r="G4865">
            <v>0</v>
          </cell>
          <cell r="H4865">
            <v>885197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</row>
        <row r="4866">
          <cell r="A4866">
            <v>2016</v>
          </cell>
          <cell r="B4866" t="str">
            <v>PacifiCorp</v>
          </cell>
          <cell r="C4866" t="str">
            <v>Federal</v>
          </cell>
          <cell r="D4866" t="str">
            <v>V2009</v>
          </cell>
          <cell r="E4866" t="str">
            <v>General</v>
          </cell>
          <cell r="F4866" t="str">
            <v>MISC-BL Steam Field</v>
          </cell>
          <cell r="G4866">
            <v>0</v>
          </cell>
          <cell r="H4866">
            <v>880921</v>
          </cell>
          <cell r="I4866">
            <v>3205</v>
          </cell>
          <cell r="J4866">
            <v>2469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-261</v>
          </cell>
          <cell r="Q4866">
            <v>-474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-735</v>
          </cell>
        </row>
        <row r="4867">
          <cell r="A4867">
            <v>2016</v>
          </cell>
          <cell r="B4867" t="str">
            <v>PacifiCorp</v>
          </cell>
          <cell r="C4867" t="str">
            <v>Federal</v>
          </cell>
          <cell r="D4867" t="str">
            <v>V2009</v>
          </cell>
          <cell r="E4867" t="str">
            <v>General</v>
          </cell>
          <cell r="F4867" t="str">
            <v>OFFICE FURN</v>
          </cell>
          <cell r="G4867">
            <v>0</v>
          </cell>
          <cell r="H4867">
            <v>886088</v>
          </cell>
          <cell r="I4867">
            <v>13843</v>
          </cell>
          <cell r="J4867">
            <v>10666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-1128</v>
          </cell>
          <cell r="Q4867">
            <v>-2049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-3177</v>
          </cell>
        </row>
        <row r="4868">
          <cell r="A4868">
            <v>0</v>
          </cell>
          <cell r="B4868">
            <v>0</v>
          </cell>
          <cell r="C4868">
            <v>0</v>
          </cell>
          <cell r="D4868">
            <v>0</v>
          </cell>
          <cell r="E4868" t="str">
            <v>General Total</v>
          </cell>
          <cell r="F4868">
            <v>0</v>
          </cell>
          <cell r="G4868">
            <v>0</v>
          </cell>
          <cell r="H4868">
            <v>0</v>
          </cell>
          <cell r="I4868">
            <v>10291000</v>
          </cell>
          <cell r="J4868">
            <v>792974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-838011</v>
          </cell>
          <cell r="Q4868">
            <v>-1523249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-2361261</v>
          </cell>
        </row>
        <row r="4869">
          <cell r="A4869">
            <v>2016</v>
          </cell>
          <cell r="B4869" t="str">
            <v>PacifiCorp</v>
          </cell>
          <cell r="C4869" t="str">
            <v>Federal</v>
          </cell>
          <cell r="D4869" t="str">
            <v>V2009</v>
          </cell>
          <cell r="E4869" t="str">
            <v>Hydro</v>
          </cell>
          <cell r="F4869" t="str">
            <v>HYDRO East</v>
          </cell>
          <cell r="G4869">
            <v>0</v>
          </cell>
          <cell r="H4869">
            <v>884750</v>
          </cell>
          <cell r="I4869">
            <v>926774</v>
          </cell>
          <cell r="J4869">
            <v>948842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-19591</v>
          </cell>
          <cell r="Q4869">
            <v>-35611</v>
          </cell>
          <cell r="R4869">
            <v>54995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19817</v>
          </cell>
          <cell r="AA4869">
            <v>0</v>
          </cell>
          <cell r="AB4869">
            <v>0</v>
          </cell>
          <cell r="AC4869">
            <v>-145</v>
          </cell>
          <cell r="AD4869">
            <v>1235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1367</v>
          </cell>
          <cell r="AS4869">
            <v>0</v>
          </cell>
          <cell r="AT4869">
            <v>22068</v>
          </cell>
        </row>
        <row r="4870">
          <cell r="A4870">
            <v>2016</v>
          </cell>
          <cell r="B4870" t="str">
            <v>PacifiCorp</v>
          </cell>
          <cell r="C4870" t="str">
            <v>Federal</v>
          </cell>
          <cell r="D4870" t="str">
            <v>V2009</v>
          </cell>
          <cell r="E4870" t="str">
            <v>Hydro</v>
          </cell>
          <cell r="F4870" t="str">
            <v>HYDRO U EASE OTHER</v>
          </cell>
          <cell r="G4870">
            <v>0</v>
          </cell>
          <cell r="H4870">
            <v>884316</v>
          </cell>
          <cell r="I4870">
            <v>903</v>
          </cell>
          <cell r="J4870">
            <v>923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-19</v>
          </cell>
          <cell r="Q4870">
            <v>-35</v>
          </cell>
          <cell r="R4870">
            <v>54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19</v>
          </cell>
          <cell r="AA4870">
            <v>0</v>
          </cell>
          <cell r="AB4870">
            <v>0</v>
          </cell>
          <cell r="AC4870">
            <v>0</v>
          </cell>
          <cell r="AD4870">
            <v>1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20</v>
          </cell>
        </row>
        <row r="4871">
          <cell r="A4871">
            <v>2016</v>
          </cell>
          <cell r="B4871" t="str">
            <v>PacifiCorp</v>
          </cell>
          <cell r="C4871" t="str">
            <v>Federal</v>
          </cell>
          <cell r="D4871" t="str">
            <v>V2009</v>
          </cell>
          <cell r="E4871" t="str">
            <v>Hydro</v>
          </cell>
          <cell r="F4871" t="str">
            <v>HYDRO West</v>
          </cell>
          <cell r="G4871">
            <v>0</v>
          </cell>
          <cell r="H4871">
            <v>884751</v>
          </cell>
          <cell r="I4871">
            <v>21862396</v>
          </cell>
          <cell r="J4871">
            <v>22361348</v>
          </cell>
          <cell r="K4871">
            <v>0</v>
          </cell>
          <cell r="L4871">
            <v>10621</v>
          </cell>
          <cell r="M4871">
            <v>0</v>
          </cell>
          <cell r="N4871">
            <v>0</v>
          </cell>
          <cell r="O4871">
            <v>0</v>
          </cell>
          <cell r="P4871">
            <v>-462150</v>
          </cell>
          <cell r="Q4871">
            <v>-840049</v>
          </cell>
          <cell r="R4871">
            <v>1297329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467481</v>
          </cell>
          <cell r="AA4871">
            <v>0</v>
          </cell>
          <cell r="AB4871">
            <v>0</v>
          </cell>
          <cell r="AC4871">
            <v>-3413</v>
          </cell>
          <cell r="AD4871">
            <v>29135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488332</v>
          </cell>
        </row>
        <row r="4872">
          <cell r="A4872">
            <v>0</v>
          </cell>
          <cell r="B4872">
            <v>0</v>
          </cell>
          <cell r="C4872">
            <v>0</v>
          </cell>
          <cell r="D4872">
            <v>0</v>
          </cell>
          <cell r="E4872" t="str">
            <v>Hydro Total</v>
          </cell>
          <cell r="F4872">
            <v>0</v>
          </cell>
          <cell r="G4872">
            <v>0</v>
          </cell>
          <cell r="H4872">
            <v>0</v>
          </cell>
          <cell r="I4872">
            <v>22790072</v>
          </cell>
          <cell r="J4872">
            <v>23311113</v>
          </cell>
          <cell r="K4872">
            <v>0</v>
          </cell>
          <cell r="L4872">
            <v>10621</v>
          </cell>
          <cell r="M4872">
            <v>0</v>
          </cell>
          <cell r="N4872">
            <v>0</v>
          </cell>
          <cell r="O4872">
            <v>0</v>
          </cell>
          <cell r="P4872">
            <v>-481761</v>
          </cell>
          <cell r="Q4872">
            <v>-875695</v>
          </cell>
          <cell r="R4872">
            <v>1352378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487318</v>
          </cell>
          <cell r="AA4872">
            <v>0</v>
          </cell>
          <cell r="AB4872">
            <v>0</v>
          </cell>
          <cell r="AC4872">
            <v>-3558</v>
          </cell>
          <cell r="AD4872">
            <v>30371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1367</v>
          </cell>
          <cell r="AS4872">
            <v>0</v>
          </cell>
          <cell r="AT4872">
            <v>510420</v>
          </cell>
        </row>
        <row r="4873">
          <cell r="A4873">
            <v>2016</v>
          </cell>
          <cell r="B4873" t="str">
            <v>PacifiCorp</v>
          </cell>
          <cell r="C4873" t="str">
            <v>Federal</v>
          </cell>
          <cell r="D4873" t="str">
            <v>V2009</v>
          </cell>
          <cell r="E4873" t="str">
            <v>Intangibles - Other</v>
          </cell>
          <cell r="F4873" t="str">
            <v>BK INTANG - TAX FRANCH &amp; CONS</v>
          </cell>
          <cell r="G4873" t="str">
            <v>Jun</v>
          </cell>
          <cell r="H4873">
            <v>880562</v>
          </cell>
          <cell r="I4873">
            <v>7280</v>
          </cell>
          <cell r="J4873">
            <v>728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</row>
        <row r="4874">
          <cell r="A4874">
            <v>2016</v>
          </cell>
          <cell r="B4874" t="str">
            <v>PacifiCorp</v>
          </cell>
          <cell r="C4874" t="str">
            <v>Federal</v>
          </cell>
          <cell r="D4874" t="str">
            <v>V2009</v>
          </cell>
          <cell r="E4874" t="str">
            <v>Intangibles - Other</v>
          </cell>
          <cell r="F4874" t="str">
            <v>BK INTANG - TAX FRANCH &amp; CONS</v>
          </cell>
          <cell r="G4874" t="str">
            <v>Jul</v>
          </cell>
          <cell r="H4874">
            <v>880563</v>
          </cell>
          <cell r="I4874">
            <v>183659</v>
          </cell>
          <cell r="J4874">
            <v>183659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</row>
        <row r="4875">
          <cell r="A4875">
            <v>2016</v>
          </cell>
          <cell r="B4875" t="str">
            <v>PacifiCorp</v>
          </cell>
          <cell r="C4875" t="str">
            <v>Federal</v>
          </cell>
          <cell r="D4875" t="str">
            <v>V2009</v>
          </cell>
          <cell r="E4875" t="str">
            <v>Intangibles - Other</v>
          </cell>
          <cell r="F4875" t="str">
            <v>BK INTANG - TAX FRANCH &amp; CONS</v>
          </cell>
          <cell r="G4875" t="str">
            <v>Aug</v>
          </cell>
          <cell r="H4875">
            <v>880564</v>
          </cell>
          <cell r="I4875">
            <v>2158</v>
          </cell>
          <cell r="J4875">
            <v>2158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</row>
        <row r="4876">
          <cell r="A4876">
            <v>2016</v>
          </cell>
          <cell r="B4876" t="str">
            <v>PacifiCorp</v>
          </cell>
          <cell r="C4876" t="str">
            <v>Federal</v>
          </cell>
          <cell r="D4876" t="str">
            <v>V2009</v>
          </cell>
          <cell r="E4876" t="str">
            <v>Intangibles - Other</v>
          </cell>
          <cell r="F4876" t="str">
            <v>BK INTANG - TAX FRANCH &amp; CONS</v>
          </cell>
          <cell r="G4876" t="str">
            <v>Feb</v>
          </cell>
          <cell r="H4876">
            <v>880559</v>
          </cell>
          <cell r="I4876">
            <v>18017</v>
          </cell>
          <cell r="J4876">
            <v>18017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</row>
        <row r="4877">
          <cell r="A4877">
            <v>2016</v>
          </cell>
          <cell r="B4877" t="str">
            <v>PacifiCorp</v>
          </cell>
          <cell r="C4877" t="str">
            <v>Federal</v>
          </cell>
          <cell r="D4877" t="str">
            <v>V2009</v>
          </cell>
          <cell r="E4877" t="str">
            <v>Intangibles - Other</v>
          </cell>
          <cell r="F4877" t="str">
            <v>BK INTANG - TAX FRANCH &amp; CONS</v>
          </cell>
          <cell r="G4877" t="str">
            <v>Mar</v>
          </cell>
          <cell r="H4877">
            <v>880560</v>
          </cell>
          <cell r="I4877">
            <v>4994</v>
          </cell>
          <cell r="J4877">
            <v>4994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</row>
        <row r="4878">
          <cell r="A4878">
            <v>2016</v>
          </cell>
          <cell r="B4878" t="str">
            <v>PacifiCorp</v>
          </cell>
          <cell r="C4878" t="str">
            <v>Federal</v>
          </cell>
          <cell r="D4878" t="str">
            <v>V2009</v>
          </cell>
          <cell r="E4878" t="str">
            <v>Intangibles - Other</v>
          </cell>
          <cell r="F4878" t="str">
            <v>BK INTANG - TAX FRANCH &amp; CONS</v>
          </cell>
          <cell r="G4878" t="str">
            <v>Apr</v>
          </cell>
          <cell r="H4878">
            <v>880561</v>
          </cell>
          <cell r="I4878">
            <v>13221</v>
          </cell>
          <cell r="J4878">
            <v>13221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</row>
        <row r="4879">
          <cell r="A4879">
            <v>2016</v>
          </cell>
          <cell r="B4879" t="str">
            <v>PacifiCorp</v>
          </cell>
          <cell r="C4879" t="str">
            <v>Federal</v>
          </cell>
          <cell r="D4879" t="str">
            <v>V2009</v>
          </cell>
          <cell r="E4879" t="str">
            <v>Intangibles - Other</v>
          </cell>
          <cell r="F4879" t="str">
            <v>BK INTANG - TAX FRANCH &amp; CONS</v>
          </cell>
          <cell r="G4879" t="str">
            <v>Sep</v>
          </cell>
          <cell r="H4879">
            <v>880565</v>
          </cell>
          <cell r="I4879">
            <v>294</v>
          </cell>
          <cell r="J4879">
            <v>294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</row>
        <row r="4880">
          <cell r="A4880">
            <v>2016</v>
          </cell>
          <cell r="B4880" t="str">
            <v>PacifiCorp</v>
          </cell>
          <cell r="C4880" t="str">
            <v>Federal</v>
          </cell>
          <cell r="D4880" t="str">
            <v>V2009</v>
          </cell>
          <cell r="E4880" t="str">
            <v>Intangibles - Other</v>
          </cell>
          <cell r="F4880" t="str">
            <v>BK INTANG - TAX FRANCH &amp; CONS</v>
          </cell>
          <cell r="G4880" t="str">
            <v>Oct</v>
          </cell>
          <cell r="H4880">
            <v>884736</v>
          </cell>
          <cell r="I4880">
            <v>5053</v>
          </cell>
          <cell r="J4880">
            <v>5053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</row>
        <row r="4881">
          <cell r="A4881">
            <v>2016</v>
          </cell>
          <cell r="B4881" t="str">
            <v>PacifiCorp</v>
          </cell>
          <cell r="C4881" t="str">
            <v>Federal</v>
          </cell>
          <cell r="D4881" t="str">
            <v>V2009</v>
          </cell>
          <cell r="E4881" t="str">
            <v>Intangibles - Other</v>
          </cell>
          <cell r="F4881" t="str">
            <v>BK INTANG - TAX FRANCH &amp; CONS</v>
          </cell>
          <cell r="G4881" t="str">
            <v>Nov</v>
          </cell>
          <cell r="H4881">
            <v>884737</v>
          </cell>
          <cell r="I4881">
            <v>48</v>
          </cell>
          <cell r="J4881">
            <v>48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</row>
        <row r="4882">
          <cell r="A4882">
            <v>2016</v>
          </cell>
          <cell r="B4882" t="str">
            <v>PacifiCorp</v>
          </cell>
          <cell r="C4882" t="str">
            <v>Federal</v>
          </cell>
          <cell r="D4882" t="str">
            <v>V2009</v>
          </cell>
          <cell r="E4882" t="str">
            <v>Intangibles - Other</v>
          </cell>
          <cell r="F4882" t="str">
            <v>BK INTANG - TAX FRANCH &amp; CONS</v>
          </cell>
          <cell r="G4882" t="str">
            <v>Dec</v>
          </cell>
          <cell r="H4882">
            <v>881712</v>
          </cell>
          <cell r="I4882">
            <v>305</v>
          </cell>
          <cell r="J4882">
            <v>305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</row>
        <row r="4883">
          <cell r="A4883">
            <v>2016</v>
          </cell>
          <cell r="B4883" t="str">
            <v>PacifiCorp</v>
          </cell>
          <cell r="C4883" t="str">
            <v>Federal</v>
          </cell>
          <cell r="D4883" t="str">
            <v>V2009</v>
          </cell>
          <cell r="E4883" t="str">
            <v>Intangibles - Other</v>
          </cell>
          <cell r="F4883" t="str">
            <v>BK INTANG - TAX NON-DEPR</v>
          </cell>
          <cell r="G4883" t="str">
            <v>Sep</v>
          </cell>
          <cell r="H4883">
            <v>881619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0</v>
          </cell>
        </row>
        <row r="4884">
          <cell r="A4884">
            <v>2016</v>
          </cell>
          <cell r="B4884" t="str">
            <v>PacifiCorp</v>
          </cell>
          <cell r="C4884" t="str">
            <v>Federal</v>
          </cell>
          <cell r="D4884" t="str">
            <v>V2009</v>
          </cell>
          <cell r="E4884" t="str">
            <v>Intangibles - Other</v>
          </cell>
          <cell r="F4884" t="str">
            <v>BK INTANG - TAX SECTION 197</v>
          </cell>
          <cell r="G4884" t="str">
            <v>Sep</v>
          </cell>
          <cell r="H4884">
            <v>881010</v>
          </cell>
          <cell r="I4884">
            <v>4613724</v>
          </cell>
          <cell r="J4884">
            <v>3150037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-1463687</v>
          </cell>
          <cell r="AQ4884">
            <v>0</v>
          </cell>
          <cell r="AR4884">
            <v>0</v>
          </cell>
          <cell r="AS4884">
            <v>0</v>
          </cell>
          <cell r="AT4884">
            <v>-1463687</v>
          </cell>
        </row>
        <row r="4885">
          <cell r="A4885">
            <v>2016</v>
          </cell>
          <cell r="B4885" t="str">
            <v>PacifiCorp</v>
          </cell>
          <cell r="C4885" t="str">
            <v>Federal</v>
          </cell>
          <cell r="D4885" t="str">
            <v>V2009</v>
          </cell>
          <cell r="E4885" t="str">
            <v>Intangibles - Other</v>
          </cell>
          <cell r="F4885" t="str">
            <v>BK INTANG - TAX SECTION 197</v>
          </cell>
          <cell r="G4885" t="str">
            <v>Jan</v>
          </cell>
          <cell r="H4885">
            <v>884749</v>
          </cell>
          <cell r="I4885">
            <v>88971</v>
          </cell>
          <cell r="J4885">
            <v>88971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0</v>
          </cell>
        </row>
        <row r="4886">
          <cell r="A4886">
            <v>2016</v>
          </cell>
          <cell r="B4886" t="str">
            <v>PacifiCorp</v>
          </cell>
          <cell r="C4886" t="str">
            <v>Federal</v>
          </cell>
          <cell r="D4886" t="str">
            <v>V2009</v>
          </cell>
          <cell r="E4886" t="str">
            <v>Intangibles - Other</v>
          </cell>
          <cell r="F4886" t="str">
            <v>BK INTANG - TAX SECTION 197</v>
          </cell>
          <cell r="G4886" t="str">
            <v>Feb</v>
          </cell>
          <cell r="H4886">
            <v>880895</v>
          </cell>
          <cell r="I4886">
            <v>-683</v>
          </cell>
          <cell r="J4886">
            <v>-683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0</v>
          </cell>
        </row>
        <row r="4887">
          <cell r="A4887">
            <v>2016</v>
          </cell>
          <cell r="B4887" t="str">
            <v>PacifiCorp</v>
          </cell>
          <cell r="C4887" t="str">
            <v>Federal</v>
          </cell>
          <cell r="D4887" t="str">
            <v>V2009</v>
          </cell>
          <cell r="E4887" t="str">
            <v>Intangibles - Other</v>
          </cell>
          <cell r="F4887" t="str">
            <v>BK INTANG - TAX SECTION 197</v>
          </cell>
          <cell r="G4887" t="str">
            <v>Apr</v>
          </cell>
          <cell r="H4887">
            <v>880896</v>
          </cell>
          <cell r="I4887">
            <v>86289</v>
          </cell>
          <cell r="J4887">
            <v>86289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0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0</v>
          </cell>
        </row>
        <row r="4888">
          <cell r="A4888">
            <v>2016</v>
          </cell>
          <cell r="B4888" t="str">
            <v>PacifiCorp</v>
          </cell>
          <cell r="C4888" t="str">
            <v>Federal</v>
          </cell>
          <cell r="D4888" t="str">
            <v>V2009</v>
          </cell>
          <cell r="E4888" t="str">
            <v>Intangibles - Other</v>
          </cell>
          <cell r="F4888" t="str">
            <v>BK INTANG - TAX SECTION 197</v>
          </cell>
          <cell r="G4888" t="str">
            <v>May</v>
          </cell>
          <cell r="H4888">
            <v>880897</v>
          </cell>
          <cell r="I4888">
            <v>-8790</v>
          </cell>
          <cell r="J4888">
            <v>-879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</row>
        <row r="4889">
          <cell r="A4889">
            <v>2016</v>
          </cell>
          <cell r="B4889" t="str">
            <v>PacifiCorp</v>
          </cell>
          <cell r="C4889" t="str">
            <v>Federal</v>
          </cell>
          <cell r="D4889" t="str">
            <v>V2009</v>
          </cell>
          <cell r="E4889" t="str">
            <v>Intangibles - Other</v>
          </cell>
          <cell r="F4889" t="str">
            <v>BK INTANG - TAX SECTION 197</v>
          </cell>
          <cell r="G4889" t="str">
            <v>Jun</v>
          </cell>
          <cell r="H4889">
            <v>884747</v>
          </cell>
          <cell r="I4889">
            <v>2191324</v>
          </cell>
          <cell r="J4889">
            <v>2191324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0</v>
          </cell>
        </row>
        <row r="4890">
          <cell r="A4890">
            <v>2016</v>
          </cell>
          <cell r="B4890" t="str">
            <v>PacifiCorp</v>
          </cell>
          <cell r="C4890" t="str">
            <v>Federal</v>
          </cell>
          <cell r="D4890" t="str">
            <v>V2009</v>
          </cell>
          <cell r="E4890" t="str">
            <v>Intangibles - Other</v>
          </cell>
          <cell r="F4890" t="str">
            <v>BK INTANG - TAX SECTION 197</v>
          </cell>
          <cell r="G4890" t="str">
            <v>Jul</v>
          </cell>
          <cell r="H4890">
            <v>880898</v>
          </cell>
          <cell r="I4890">
            <v>1602979</v>
          </cell>
          <cell r="J4890">
            <v>1602979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</row>
        <row r="4891">
          <cell r="A4891">
            <v>2016</v>
          </cell>
          <cell r="B4891" t="str">
            <v>PacifiCorp</v>
          </cell>
          <cell r="C4891" t="str">
            <v>Federal</v>
          </cell>
          <cell r="D4891" t="str">
            <v>V2009</v>
          </cell>
          <cell r="E4891" t="str">
            <v>Intangibles - Other</v>
          </cell>
          <cell r="F4891" t="str">
            <v>BK INTANG - TAX SECTION 197</v>
          </cell>
          <cell r="G4891" t="str">
            <v>Aug</v>
          </cell>
          <cell r="H4891">
            <v>884741</v>
          </cell>
          <cell r="I4891">
            <v>314244</v>
          </cell>
          <cell r="J4891">
            <v>314244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</row>
        <row r="4892">
          <cell r="A4892">
            <v>2016</v>
          </cell>
          <cell r="B4892" t="str">
            <v>PacifiCorp</v>
          </cell>
          <cell r="C4892" t="str">
            <v>Federal</v>
          </cell>
          <cell r="D4892" t="str">
            <v>V2009</v>
          </cell>
          <cell r="E4892" t="str">
            <v>Intangibles - Other</v>
          </cell>
          <cell r="F4892" t="str">
            <v>BK INTANG - TAX SECTION 197</v>
          </cell>
          <cell r="G4892" t="str">
            <v>Nov</v>
          </cell>
          <cell r="H4892">
            <v>884748</v>
          </cell>
          <cell r="I4892">
            <v>105918</v>
          </cell>
          <cell r="J4892">
            <v>105918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</row>
        <row r="4893">
          <cell r="A4893">
            <v>2016</v>
          </cell>
          <cell r="B4893" t="str">
            <v>PacifiCorp</v>
          </cell>
          <cell r="C4893" t="str">
            <v>Federal</v>
          </cell>
          <cell r="D4893" t="str">
            <v>V2009</v>
          </cell>
          <cell r="E4893" t="str">
            <v>Intangibles - Other</v>
          </cell>
          <cell r="F4893" t="str">
            <v>BK INTANG - TAX SECTION 197</v>
          </cell>
          <cell r="G4893" t="str">
            <v>Dec</v>
          </cell>
          <cell r="H4893">
            <v>881708</v>
          </cell>
          <cell r="I4893">
            <v>1400130</v>
          </cell>
          <cell r="J4893">
            <v>140013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</row>
        <row r="4894">
          <cell r="A4894">
            <v>2016</v>
          </cell>
          <cell r="B4894" t="str">
            <v>PacifiCorp</v>
          </cell>
          <cell r="C4894" t="str">
            <v>Federal</v>
          </cell>
          <cell r="D4894" t="str">
            <v>V2009</v>
          </cell>
          <cell r="E4894" t="str">
            <v>Intangibles - Other</v>
          </cell>
          <cell r="F4894" t="str">
            <v>BK INTANG - TAX SECTION 197-O/S</v>
          </cell>
          <cell r="G4894" t="str">
            <v>Jul</v>
          </cell>
          <cell r="H4894">
            <v>881618</v>
          </cell>
          <cell r="I4894">
            <v>-1500000</v>
          </cell>
          <cell r="J4894">
            <v>-150000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</row>
        <row r="4895">
          <cell r="A4895">
            <v>2016</v>
          </cell>
          <cell r="B4895" t="str">
            <v>PacifiCorp</v>
          </cell>
          <cell r="C4895" t="str">
            <v>Federal</v>
          </cell>
          <cell r="D4895" t="str">
            <v>V2009</v>
          </cell>
          <cell r="E4895" t="str">
            <v>Intangibles - Other</v>
          </cell>
          <cell r="F4895" t="str">
            <v>BK INTANG - TAX STEAM</v>
          </cell>
          <cell r="G4895">
            <v>0</v>
          </cell>
          <cell r="H4895">
            <v>886082</v>
          </cell>
          <cell r="I4895">
            <v>-4204</v>
          </cell>
          <cell r="J4895">
            <v>-4204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</row>
        <row r="4896">
          <cell r="A4896">
            <v>0</v>
          </cell>
          <cell r="B4896">
            <v>0</v>
          </cell>
          <cell r="C4896">
            <v>0</v>
          </cell>
          <cell r="D4896">
            <v>0</v>
          </cell>
          <cell r="E4896" t="str">
            <v>Intangibles - Other Total</v>
          </cell>
          <cell r="F4896">
            <v>0</v>
          </cell>
          <cell r="G4896">
            <v>0</v>
          </cell>
          <cell r="H4896">
            <v>0</v>
          </cell>
          <cell r="I4896">
            <v>9124933</v>
          </cell>
          <cell r="J4896">
            <v>7661246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-1463687</v>
          </cell>
          <cell r="AQ4896">
            <v>0</v>
          </cell>
          <cell r="AR4896">
            <v>0</v>
          </cell>
          <cell r="AS4896">
            <v>0</v>
          </cell>
          <cell r="AT4896">
            <v>-1463687</v>
          </cell>
        </row>
        <row r="4897">
          <cell r="A4897">
            <v>2016</v>
          </cell>
          <cell r="B4897" t="str">
            <v>PacifiCorp</v>
          </cell>
          <cell r="C4897" t="str">
            <v>Federal</v>
          </cell>
          <cell r="D4897" t="str">
            <v>V2009</v>
          </cell>
          <cell r="E4897" t="str">
            <v>Intangibles - Software</v>
          </cell>
          <cell r="F4897" t="str">
            <v>SOFTWARE</v>
          </cell>
          <cell r="G4897" t="str">
            <v>Jan</v>
          </cell>
          <cell r="H4897">
            <v>881720</v>
          </cell>
          <cell r="I4897">
            <v>8967</v>
          </cell>
          <cell r="J4897">
            <v>5745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-76</v>
          </cell>
          <cell r="Q4897">
            <v>-137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192</v>
          </cell>
          <cell r="AA4897">
            <v>0</v>
          </cell>
          <cell r="AB4897">
            <v>0</v>
          </cell>
          <cell r="AC4897">
            <v>-1</v>
          </cell>
          <cell r="AD4897">
            <v>12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-3211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-3222</v>
          </cell>
        </row>
        <row r="4898">
          <cell r="A4898">
            <v>2016</v>
          </cell>
          <cell r="B4898" t="str">
            <v>PacifiCorp</v>
          </cell>
          <cell r="C4898" t="str">
            <v>Federal</v>
          </cell>
          <cell r="D4898" t="str">
            <v>V2009</v>
          </cell>
          <cell r="E4898" t="str">
            <v>Intangibles - Software</v>
          </cell>
          <cell r="F4898" t="str">
            <v>SOFTWARE</v>
          </cell>
          <cell r="G4898" t="str">
            <v>Feb</v>
          </cell>
          <cell r="H4898">
            <v>884264</v>
          </cell>
          <cell r="I4898">
            <v>500726</v>
          </cell>
          <cell r="J4898">
            <v>320818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-4218</v>
          </cell>
          <cell r="Q4898">
            <v>-7667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10707</v>
          </cell>
          <cell r="AA4898">
            <v>0</v>
          </cell>
          <cell r="AB4898">
            <v>0</v>
          </cell>
          <cell r="AC4898">
            <v>-78</v>
          </cell>
          <cell r="AD4898">
            <v>667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-17932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-179908</v>
          </cell>
        </row>
        <row r="4899">
          <cell r="A4899">
            <v>2016</v>
          </cell>
          <cell r="B4899" t="str">
            <v>PacifiCorp</v>
          </cell>
          <cell r="C4899" t="str">
            <v>Federal</v>
          </cell>
          <cell r="D4899" t="str">
            <v>V2009</v>
          </cell>
          <cell r="E4899" t="str">
            <v>Intangibles - Software</v>
          </cell>
          <cell r="F4899" t="str">
            <v>SOFTWARE</v>
          </cell>
          <cell r="G4899" t="str">
            <v>Mar</v>
          </cell>
          <cell r="H4899">
            <v>884265</v>
          </cell>
          <cell r="I4899">
            <v>21648</v>
          </cell>
          <cell r="J4899">
            <v>1387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-182</v>
          </cell>
          <cell r="Q4899">
            <v>-331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463</v>
          </cell>
          <cell r="AA4899">
            <v>0</v>
          </cell>
          <cell r="AB4899">
            <v>0</v>
          </cell>
          <cell r="AC4899">
            <v>-3</v>
          </cell>
          <cell r="AD4899">
            <v>29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-7753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-7778</v>
          </cell>
        </row>
        <row r="4900">
          <cell r="A4900">
            <v>2016</v>
          </cell>
          <cell r="B4900" t="str">
            <v>PacifiCorp</v>
          </cell>
          <cell r="C4900" t="str">
            <v>Federal</v>
          </cell>
          <cell r="D4900" t="str">
            <v>V2009</v>
          </cell>
          <cell r="E4900" t="str">
            <v>Intangibles - Software</v>
          </cell>
          <cell r="F4900" t="str">
            <v>SOFTWARE</v>
          </cell>
          <cell r="G4900" t="str">
            <v>Apr</v>
          </cell>
          <cell r="H4900">
            <v>884266</v>
          </cell>
          <cell r="I4900">
            <v>59861</v>
          </cell>
          <cell r="J4900">
            <v>38354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-504</v>
          </cell>
          <cell r="Q4900">
            <v>-917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1280</v>
          </cell>
          <cell r="AA4900">
            <v>0</v>
          </cell>
          <cell r="AB4900">
            <v>0</v>
          </cell>
          <cell r="AC4900">
            <v>-9</v>
          </cell>
          <cell r="AD4900">
            <v>8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-21438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-21508</v>
          </cell>
        </row>
        <row r="4901">
          <cell r="A4901">
            <v>2016</v>
          </cell>
          <cell r="B4901" t="str">
            <v>PacifiCorp</v>
          </cell>
          <cell r="C4901" t="str">
            <v>Federal</v>
          </cell>
          <cell r="D4901" t="str">
            <v>V2009</v>
          </cell>
          <cell r="E4901" t="str">
            <v>Intangibles - Software</v>
          </cell>
          <cell r="F4901" t="str">
            <v>SOFTWARE</v>
          </cell>
          <cell r="G4901" t="str">
            <v>May</v>
          </cell>
          <cell r="H4901">
            <v>881719</v>
          </cell>
          <cell r="I4901">
            <v>52391</v>
          </cell>
          <cell r="J4901">
            <v>33567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-441</v>
          </cell>
          <cell r="Q4901">
            <v>-802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1120</v>
          </cell>
          <cell r="AA4901">
            <v>0</v>
          </cell>
          <cell r="AB4901">
            <v>0</v>
          </cell>
          <cell r="AC4901">
            <v>-8</v>
          </cell>
          <cell r="AD4901">
            <v>7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-18762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-18824</v>
          </cell>
        </row>
        <row r="4902">
          <cell r="A4902">
            <v>2016</v>
          </cell>
          <cell r="B4902" t="str">
            <v>PacifiCorp</v>
          </cell>
          <cell r="C4902" t="str">
            <v>Federal</v>
          </cell>
          <cell r="D4902" t="str">
            <v>V2009</v>
          </cell>
          <cell r="E4902" t="str">
            <v>Intangibles - Software</v>
          </cell>
          <cell r="F4902" t="str">
            <v>SOFTWARE</v>
          </cell>
          <cell r="G4902" t="str">
            <v>Jun</v>
          </cell>
          <cell r="H4902">
            <v>884267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</row>
        <row r="4903">
          <cell r="A4903">
            <v>2016</v>
          </cell>
          <cell r="B4903" t="str">
            <v>PacifiCorp</v>
          </cell>
          <cell r="C4903" t="str">
            <v>Federal</v>
          </cell>
          <cell r="D4903" t="str">
            <v>V2009</v>
          </cell>
          <cell r="E4903" t="str">
            <v>Intangibles - Software</v>
          </cell>
          <cell r="F4903" t="str">
            <v>SOFTWARE</v>
          </cell>
          <cell r="G4903" t="str">
            <v>Jul</v>
          </cell>
          <cell r="H4903">
            <v>883024</v>
          </cell>
          <cell r="I4903">
            <v>3843</v>
          </cell>
          <cell r="J4903">
            <v>2294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-32</v>
          </cell>
          <cell r="Q4903">
            <v>-59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82</v>
          </cell>
          <cell r="AA4903">
            <v>0</v>
          </cell>
          <cell r="AB4903">
            <v>0</v>
          </cell>
          <cell r="AC4903">
            <v>22</v>
          </cell>
          <cell r="AD4903">
            <v>-186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-1376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-1550</v>
          </cell>
        </row>
        <row r="4904">
          <cell r="A4904">
            <v>2016</v>
          </cell>
          <cell r="B4904" t="str">
            <v>PacifiCorp</v>
          </cell>
          <cell r="C4904" t="str">
            <v>Federal</v>
          </cell>
          <cell r="D4904" t="str">
            <v>V2009</v>
          </cell>
          <cell r="E4904" t="str">
            <v>Intangibles - Software</v>
          </cell>
          <cell r="F4904" t="str">
            <v>SOFTWARE</v>
          </cell>
          <cell r="G4904" t="str">
            <v>Aug</v>
          </cell>
          <cell r="H4904">
            <v>883025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</row>
        <row r="4905">
          <cell r="A4905">
            <v>2016</v>
          </cell>
          <cell r="B4905" t="str">
            <v>PacifiCorp</v>
          </cell>
          <cell r="C4905" t="str">
            <v>Federal</v>
          </cell>
          <cell r="D4905" t="str">
            <v>V2009</v>
          </cell>
          <cell r="E4905" t="str">
            <v>Intangibles - Software</v>
          </cell>
          <cell r="F4905" t="str">
            <v>SOFTWARE</v>
          </cell>
          <cell r="G4905" t="str">
            <v>Sep</v>
          </cell>
          <cell r="H4905">
            <v>883026</v>
          </cell>
          <cell r="I4905">
            <v>-6303</v>
          </cell>
          <cell r="J4905">
            <v>-4038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53</v>
          </cell>
          <cell r="Q4905">
            <v>97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-135</v>
          </cell>
          <cell r="AA4905">
            <v>0</v>
          </cell>
          <cell r="AB4905">
            <v>0</v>
          </cell>
          <cell r="AC4905">
            <v>1</v>
          </cell>
          <cell r="AD4905">
            <v>-8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2257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2265</v>
          </cell>
        </row>
        <row r="4906">
          <cell r="A4906">
            <v>2016</v>
          </cell>
          <cell r="B4906" t="str">
            <v>PacifiCorp</v>
          </cell>
          <cell r="C4906" t="str">
            <v>Federal</v>
          </cell>
          <cell r="D4906" t="str">
            <v>V2009</v>
          </cell>
          <cell r="E4906" t="str">
            <v>Intangibles - Software</v>
          </cell>
          <cell r="F4906" t="str">
            <v>SOFTWARE</v>
          </cell>
          <cell r="G4906" t="str">
            <v>Oct</v>
          </cell>
          <cell r="H4906">
            <v>883027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</row>
        <row r="4907">
          <cell r="A4907">
            <v>2016</v>
          </cell>
          <cell r="B4907" t="str">
            <v>PacifiCorp</v>
          </cell>
          <cell r="C4907" t="str">
            <v>Federal</v>
          </cell>
          <cell r="D4907" t="str">
            <v>V2009</v>
          </cell>
          <cell r="E4907" t="str">
            <v>Intangibles - Software</v>
          </cell>
          <cell r="F4907" t="str">
            <v>SOFTWARE</v>
          </cell>
          <cell r="G4907" t="str">
            <v>Nov</v>
          </cell>
          <cell r="H4907">
            <v>883028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0</v>
          </cell>
        </row>
        <row r="4908">
          <cell r="A4908">
            <v>2016</v>
          </cell>
          <cell r="B4908" t="str">
            <v>PacifiCorp</v>
          </cell>
          <cell r="C4908" t="str">
            <v>Federal</v>
          </cell>
          <cell r="D4908" t="str">
            <v>V2009</v>
          </cell>
          <cell r="E4908" t="str">
            <v>Intangibles - Software</v>
          </cell>
          <cell r="F4908" t="str">
            <v>SOFTWARE</v>
          </cell>
          <cell r="G4908" t="str">
            <v>Dec</v>
          </cell>
          <cell r="H4908">
            <v>883029</v>
          </cell>
          <cell r="I4908">
            <v>13005</v>
          </cell>
          <cell r="J4908">
            <v>8332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-110</v>
          </cell>
          <cell r="Q4908">
            <v>-199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278</v>
          </cell>
          <cell r="AA4908">
            <v>0</v>
          </cell>
          <cell r="AB4908">
            <v>0</v>
          </cell>
          <cell r="AC4908">
            <v>-2</v>
          </cell>
          <cell r="AD4908">
            <v>17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-4657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-4673</v>
          </cell>
        </row>
        <row r="4909">
          <cell r="A4909">
            <v>0</v>
          </cell>
          <cell r="B4909">
            <v>0</v>
          </cell>
          <cell r="C4909">
            <v>0</v>
          </cell>
          <cell r="D4909">
            <v>0</v>
          </cell>
          <cell r="E4909" t="str">
            <v>Intangibles - Software Total</v>
          </cell>
          <cell r="F4909">
            <v>0</v>
          </cell>
          <cell r="G4909">
            <v>0</v>
          </cell>
          <cell r="H4909">
            <v>0</v>
          </cell>
          <cell r="I4909">
            <v>654140</v>
          </cell>
          <cell r="J4909">
            <v>418943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-5510</v>
          </cell>
          <cell r="Q4909">
            <v>-10016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13987</v>
          </cell>
          <cell r="AA4909">
            <v>0</v>
          </cell>
          <cell r="AB4909">
            <v>0</v>
          </cell>
          <cell r="AC4909">
            <v>-80</v>
          </cell>
          <cell r="AD4909">
            <v>681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-234260</v>
          </cell>
          <cell r="AP4909">
            <v>0</v>
          </cell>
          <cell r="AQ4909">
            <v>0</v>
          </cell>
          <cell r="AR4909">
            <v>0</v>
          </cell>
          <cell r="AS4909">
            <v>0</v>
          </cell>
          <cell r="AT4909">
            <v>-235197</v>
          </cell>
        </row>
        <row r="4910">
          <cell r="A4910">
            <v>2016</v>
          </cell>
          <cell r="B4910" t="str">
            <v>PacifiCorp</v>
          </cell>
          <cell r="C4910" t="str">
            <v>Federal</v>
          </cell>
          <cell r="D4910" t="str">
            <v>V2009</v>
          </cell>
          <cell r="E4910" t="str">
            <v>Non Utility</v>
          </cell>
          <cell r="F4910" t="str">
            <v>STRUCT NONUT</v>
          </cell>
          <cell r="G4910" t="str">
            <v>Mar</v>
          </cell>
          <cell r="H4910">
            <v>884740</v>
          </cell>
          <cell r="I4910">
            <v>11620</v>
          </cell>
          <cell r="J4910">
            <v>1162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0</v>
          </cell>
        </row>
        <row r="4911">
          <cell r="A4911">
            <v>2016</v>
          </cell>
          <cell r="B4911" t="str">
            <v>PacifiCorp</v>
          </cell>
          <cell r="C4911" t="str">
            <v>Federal</v>
          </cell>
          <cell r="D4911" t="str">
            <v>V2009</v>
          </cell>
          <cell r="E4911" t="str">
            <v>Non Utility</v>
          </cell>
          <cell r="F4911" t="str">
            <v>STRUCT NONUT</v>
          </cell>
          <cell r="G4911" t="str">
            <v>Dec</v>
          </cell>
          <cell r="H4911">
            <v>881716</v>
          </cell>
          <cell r="I4911">
            <v>307653</v>
          </cell>
          <cell r="J4911">
            <v>307653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0</v>
          </cell>
        </row>
        <row r="4912">
          <cell r="A4912">
            <v>0</v>
          </cell>
          <cell r="B4912">
            <v>0</v>
          </cell>
          <cell r="C4912">
            <v>0</v>
          </cell>
          <cell r="D4912">
            <v>0</v>
          </cell>
          <cell r="E4912" t="str">
            <v>Non Utility Total</v>
          </cell>
          <cell r="F4912">
            <v>0</v>
          </cell>
          <cell r="G4912">
            <v>0</v>
          </cell>
          <cell r="H4912">
            <v>0</v>
          </cell>
          <cell r="I4912">
            <v>319272</v>
          </cell>
          <cell r="J4912">
            <v>319272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0</v>
          </cell>
        </row>
        <row r="4913">
          <cell r="A4913">
            <v>2016</v>
          </cell>
          <cell r="B4913" t="str">
            <v>PacifiCorp</v>
          </cell>
          <cell r="C4913" t="str">
            <v>Federal</v>
          </cell>
          <cell r="D4913" t="str">
            <v>V2009</v>
          </cell>
          <cell r="E4913" t="str">
            <v>Non Utility Land</v>
          </cell>
          <cell r="F4913" t="str">
            <v>NU NON DEP LAND</v>
          </cell>
          <cell r="G4913" t="str">
            <v>Feb</v>
          </cell>
          <cell r="H4913">
            <v>881019</v>
          </cell>
          <cell r="I4913">
            <v>245157</v>
          </cell>
          <cell r="J4913">
            <v>245157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0</v>
          </cell>
        </row>
        <row r="4914">
          <cell r="A4914">
            <v>2016</v>
          </cell>
          <cell r="B4914" t="str">
            <v>PacifiCorp</v>
          </cell>
          <cell r="C4914" t="str">
            <v>Federal</v>
          </cell>
          <cell r="D4914" t="str">
            <v>V2009</v>
          </cell>
          <cell r="E4914" t="str">
            <v>Non Utility Land</v>
          </cell>
          <cell r="F4914" t="str">
            <v>NU NON DEP LAND</v>
          </cell>
          <cell r="G4914" t="str">
            <v>Apr</v>
          </cell>
          <cell r="H4914">
            <v>884739</v>
          </cell>
          <cell r="I4914">
            <v>16869</v>
          </cell>
          <cell r="J4914">
            <v>16869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0</v>
          </cell>
        </row>
        <row r="4915">
          <cell r="A4915">
            <v>2016</v>
          </cell>
          <cell r="B4915" t="str">
            <v>PacifiCorp</v>
          </cell>
          <cell r="C4915" t="str">
            <v>Federal</v>
          </cell>
          <cell r="D4915" t="str">
            <v>V2009</v>
          </cell>
          <cell r="E4915" t="str">
            <v>Non Utility Land</v>
          </cell>
          <cell r="F4915" t="str">
            <v>NU NON DEP LAND</v>
          </cell>
          <cell r="G4915" t="str">
            <v>Jun</v>
          </cell>
          <cell r="H4915">
            <v>884738</v>
          </cell>
          <cell r="I4915">
            <v>1369</v>
          </cell>
          <cell r="J4915">
            <v>1369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0</v>
          </cell>
        </row>
        <row r="4916">
          <cell r="A4916">
            <v>2016</v>
          </cell>
          <cell r="B4916" t="str">
            <v>PacifiCorp</v>
          </cell>
          <cell r="C4916" t="str">
            <v>Federal</v>
          </cell>
          <cell r="D4916" t="str">
            <v>V2009</v>
          </cell>
          <cell r="E4916" t="str">
            <v>Non Utility Land</v>
          </cell>
          <cell r="F4916" t="str">
            <v>NU NON DEP LAND</v>
          </cell>
          <cell r="G4916" t="str">
            <v>Jul</v>
          </cell>
          <cell r="H4916">
            <v>881013</v>
          </cell>
          <cell r="I4916">
            <v>6735</v>
          </cell>
          <cell r="J4916">
            <v>6735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0</v>
          </cell>
        </row>
        <row r="4917">
          <cell r="A4917">
            <v>2016</v>
          </cell>
          <cell r="B4917" t="str">
            <v>PacifiCorp</v>
          </cell>
          <cell r="C4917" t="str">
            <v>Federal</v>
          </cell>
          <cell r="D4917" t="str">
            <v>V2009</v>
          </cell>
          <cell r="E4917" t="str">
            <v>Non Utility Land</v>
          </cell>
          <cell r="F4917" t="str">
            <v>NU NON DEP LAND</v>
          </cell>
          <cell r="G4917" t="str">
            <v>Aug</v>
          </cell>
          <cell r="H4917">
            <v>881020</v>
          </cell>
          <cell r="I4917">
            <v>125165</v>
          </cell>
          <cell r="J4917">
            <v>125165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0</v>
          </cell>
        </row>
        <row r="4918">
          <cell r="A4918">
            <v>2016</v>
          </cell>
          <cell r="B4918" t="str">
            <v>PacifiCorp</v>
          </cell>
          <cell r="C4918" t="str">
            <v>Federal</v>
          </cell>
          <cell r="D4918" t="str">
            <v>V2009</v>
          </cell>
          <cell r="E4918" t="str">
            <v>Non Utility Land</v>
          </cell>
          <cell r="F4918" t="str">
            <v>NU NON DEP LAND</v>
          </cell>
          <cell r="G4918" t="str">
            <v>Dec</v>
          </cell>
          <cell r="H4918">
            <v>881715</v>
          </cell>
          <cell r="I4918">
            <v>1387394</v>
          </cell>
          <cell r="J4918">
            <v>1387394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0</v>
          </cell>
        </row>
        <row r="4919">
          <cell r="A4919">
            <v>0</v>
          </cell>
          <cell r="B4919">
            <v>0</v>
          </cell>
          <cell r="C4919">
            <v>0</v>
          </cell>
          <cell r="D4919">
            <v>0</v>
          </cell>
          <cell r="E4919" t="str">
            <v>Non Utility Land Total</v>
          </cell>
          <cell r="F4919">
            <v>0</v>
          </cell>
          <cell r="G4919">
            <v>0</v>
          </cell>
          <cell r="H4919">
            <v>0</v>
          </cell>
          <cell r="I4919">
            <v>1782689</v>
          </cell>
          <cell r="J4919">
            <v>1782689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0</v>
          </cell>
        </row>
        <row r="4920">
          <cell r="A4920">
            <v>2016</v>
          </cell>
          <cell r="B4920" t="str">
            <v>PacifiCorp</v>
          </cell>
          <cell r="C4920" t="str">
            <v>Federal</v>
          </cell>
          <cell r="D4920" t="str">
            <v>V2009</v>
          </cell>
          <cell r="E4920" t="str">
            <v>Non-Depreciable</v>
          </cell>
          <cell r="F4920" t="str">
            <v>DISTR NON DEP LAND</v>
          </cell>
          <cell r="G4920" t="str">
            <v>Jan</v>
          </cell>
          <cell r="H4920">
            <v>883043</v>
          </cell>
          <cell r="I4920">
            <v>1533737</v>
          </cell>
          <cell r="J4920">
            <v>1342479</v>
          </cell>
          <cell r="K4920">
            <v>0</v>
          </cell>
          <cell r="L4920">
            <v>0</v>
          </cell>
          <cell r="M4920">
            <v>0</v>
          </cell>
          <cell r="N4920">
            <v>-282270</v>
          </cell>
          <cell r="O4920">
            <v>0</v>
          </cell>
          <cell r="P4920">
            <v>0</v>
          </cell>
          <cell r="Q4920">
            <v>0</v>
          </cell>
          <cell r="R4920">
            <v>91013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-191257</v>
          </cell>
        </row>
        <row r="4921">
          <cell r="A4921">
            <v>2016</v>
          </cell>
          <cell r="B4921" t="str">
            <v>PacifiCorp</v>
          </cell>
          <cell r="C4921" t="str">
            <v>Federal</v>
          </cell>
          <cell r="D4921" t="str">
            <v>V2009</v>
          </cell>
          <cell r="E4921" t="str">
            <v>Non-Depreciable</v>
          </cell>
          <cell r="F4921" t="str">
            <v>DISTR NON DEP LAND</v>
          </cell>
          <cell r="G4921" t="str">
            <v>Feb</v>
          </cell>
          <cell r="H4921">
            <v>880899</v>
          </cell>
          <cell r="I4921">
            <v>-203125</v>
          </cell>
          <cell r="J4921">
            <v>-177795</v>
          </cell>
          <cell r="K4921">
            <v>0</v>
          </cell>
          <cell r="L4921">
            <v>0</v>
          </cell>
          <cell r="M4921">
            <v>0</v>
          </cell>
          <cell r="N4921">
            <v>37383</v>
          </cell>
          <cell r="O4921">
            <v>0</v>
          </cell>
          <cell r="P4921">
            <v>0</v>
          </cell>
          <cell r="Q4921">
            <v>0</v>
          </cell>
          <cell r="R4921">
            <v>-12054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25330</v>
          </cell>
        </row>
        <row r="4922">
          <cell r="A4922">
            <v>2016</v>
          </cell>
          <cell r="B4922" t="str">
            <v>PacifiCorp</v>
          </cell>
          <cell r="C4922" t="str">
            <v>Federal</v>
          </cell>
          <cell r="D4922" t="str">
            <v>V2009</v>
          </cell>
          <cell r="E4922" t="str">
            <v>Non-Depreciable</v>
          </cell>
          <cell r="F4922" t="str">
            <v>DISTR NON DEP LAND</v>
          </cell>
          <cell r="G4922" t="str">
            <v>Apr</v>
          </cell>
          <cell r="H4922">
            <v>881018</v>
          </cell>
          <cell r="I4922">
            <v>169161</v>
          </cell>
          <cell r="J4922">
            <v>148067</v>
          </cell>
          <cell r="K4922">
            <v>0</v>
          </cell>
          <cell r="L4922">
            <v>0</v>
          </cell>
          <cell r="M4922">
            <v>0</v>
          </cell>
          <cell r="N4922">
            <v>-31133</v>
          </cell>
          <cell r="O4922">
            <v>0</v>
          </cell>
          <cell r="P4922">
            <v>0</v>
          </cell>
          <cell r="Q4922">
            <v>0</v>
          </cell>
          <cell r="R4922">
            <v>10038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-21094</v>
          </cell>
        </row>
        <row r="4923">
          <cell r="A4923">
            <v>2016</v>
          </cell>
          <cell r="B4923" t="str">
            <v>PacifiCorp</v>
          </cell>
          <cell r="C4923" t="str">
            <v>Federal</v>
          </cell>
          <cell r="D4923" t="str">
            <v>V2009</v>
          </cell>
          <cell r="E4923" t="str">
            <v>Non-Depreciable</v>
          </cell>
          <cell r="F4923" t="str">
            <v>DISTR NON DEP LAND</v>
          </cell>
          <cell r="G4923" t="str">
            <v>May</v>
          </cell>
          <cell r="H4923">
            <v>883044</v>
          </cell>
          <cell r="I4923">
            <v>1174752</v>
          </cell>
          <cell r="J4923">
            <v>1028260</v>
          </cell>
          <cell r="K4923">
            <v>0</v>
          </cell>
          <cell r="L4923">
            <v>0</v>
          </cell>
          <cell r="M4923">
            <v>0</v>
          </cell>
          <cell r="N4923">
            <v>-216203</v>
          </cell>
          <cell r="O4923">
            <v>0</v>
          </cell>
          <cell r="P4923">
            <v>0</v>
          </cell>
          <cell r="Q4923">
            <v>0</v>
          </cell>
          <cell r="R4923">
            <v>69711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-146492</v>
          </cell>
        </row>
        <row r="4924">
          <cell r="A4924">
            <v>2016</v>
          </cell>
          <cell r="B4924" t="str">
            <v>PacifiCorp</v>
          </cell>
          <cell r="C4924" t="str">
            <v>Federal</v>
          </cell>
          <cell r="D4924" t="str">
            <v>V2009</v>
          </cell>
          <cell r="E4924" t="str">
            <v>Non-Depreciable</v>
          </cell>
          <cell r="F4924" t="str">
            <v>DISTR NON DEP LAND</v>
          </cell>
          <cell r="G4924" t="str">
            <v>Jun</v>
          </cell>
          <cell r="H4924">
            <v>883045</v>
          </cell>
          <cell r="I4924">
            <v>-485239</v>
          </cell>
          <cell r="J4924">
            <v>-424730</v>
          </cell>
          <cell r="K4924">
            <v>0</v>
          </cell>
          <cell r="L4924">
            <v>0</v>
          </cell>
          <cell r="M4924">
            <v>0</v>
          </cell>
          <cell r="N4924">
            <v>89304</v>
          </cell>
          <cell r="O4924">
            <v>0</v>
          </cell>
          <cell r="P4924">
            <v>0</v>
          </cell>
          <cell r="Q4924">
            <v>0</v>
          </cell>
          <cell r="R4924">
            <v>-28794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60509</v>
          </cell>
        </row>
        <row r="4925">
          <cell r="A4925">
            <v>2016</v>
          </cell>
          <cell r="B4925" t="str">
            <v>PacifiCorp</v>
          </cell>
          <cell r="C4925" t="str">
            <v>Federal</v>
          </cell>
          <cell r="D4925" t="str">
            <v>V2009</v>
          </cell>
          <cell r="E4925" t="str">
            <v>Non-Depreciable</v>
          </cell>
          <cell r="F4925" t="str">
            <v>DISTR NON DEP LAND</v>
          </cell>
          <cell r="G4925" t="str">
            <v>Jul</v>
          </cell>
          <cell r="H4925">
            <v>883046</v>
          </cell>
          <cell r="I4925">
            <v>624859</v>
          </cell>
          <cell r="J4925">
            <v>546939</v>
          </cell>
          <cell r="K4925">
            <v>0</v>
          </cell>
          <cell r="L4925">
            <v>0</v>
          </cell>
          <cell r="M4925">
            <v>0</v>
          </cell>
          <cell r="N4925">
            <v>-115000</v>
          </cell>
          <cell r="O4925">
            <v>0</v>
          </cell>
          <cell r="P4925">
            <v>0</v>
          </cell>
          <cell r="Q4925">
            <v>0</v>
          </cell>
          <cell r="R4925">
            <v>3708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-77920</v>
          </cell>
        </row>
        <row r="4926">
          <cell r="A4926">
            <v>2016</v>
          </cell>
          <cell r="B4926" t="str">
            <v>PacifiCorp</v>
          </cell>
          <cell r="C4926" t="str">
            <v>Federal</v>
          </cell>
          <cell r="D4926" t="str">
            <v>V2009</v>
          </cell>
          <cell r="E4926" t="str">
            <v>Non-Depreciable</v>
          </cell>
          <cell r="F4926" t="str">
            <v>DISTR NON DEP LAND</v>
          </cell>
          <cell r="G4926" t="str">
            <v>Aug</v>
          </cell>
          <cell r="H4926">
            <v>883047</v>
          </cell>
          <cell r="I4926">
            <v>439335</v>
          </cell>
          <cell r="J4926">
            <v>384550</v>
          </cell>
          <cell r="K4926">
            <v>0</v>
          </cell>
          <cell r="L4926">
            <v>0</v>
          </cell>
          <cell r="M4926">
            <v>0</v>
          </cell>
          <cell r="N4926">
            <v>-80856</v>
          </cell>
          <cell r="O4926">
            <v>0</v>
          </cell>
          <cell r="P4926">
            <v>0</v>
          </cell>
          <cell r="Q4926">
            <v>0</v>
          </cell>
          <cell r="R4926">
            <v>2607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-54785</v>
          </cell>
        </row>
        <row r="4927">
          <cell r="A4927">
            <v>2016</v>
          </cell>
          <cell r="B4927" t="str">
            <v>PacifiCorp</v>
          </cell>
          <cell r="C4927" t="str">
            <v>Federal</v>
          </cell>
          <cell r="D4927" t="str">
            <v>V2009</v>
          </cell>
          <cell r="E4927" t="str">
            <v>Non-Depreciable</v>
          </cell>
          <cell r="F4927" t="str">
            <v>DISTR NON DEP LAND</v>
          </cell>
          <cell r="G4927" t="str">
            <v>Oct</v>
          </cell>
          <cell r="H4927">
            <v>880900</v>
          </cell>
          <cell r="I4927">
            <v>784061</v>
          </cell>
          <cell r="J4927">
            <v>686288</v>
          </cell>
          <cell r="K4927">
            <v>0</v>
          </cell>
          <cell r="L4927">
            <v>0</v>
          </cell>
          <cell r="M4927">
            <v>0</v>
          </cell>
          <cell r="N4927">
            <v>-144299</v>
          </cell>
          <cell r="O4927">
            <v>0</v>
          </cell>
          <cell r="P4927">
            <v>0</v>
          </cell>
          <cell r="Q4927">
            <v>0</v>
          </cell>
          <cell r="R4927">
            <v>46527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-97773</v>
          </cell>
        </row>
        <row r="4928">
          <cell r="A4928">
            <v>2016</v>
          </cell>
          <cell r="B4928" t="str">
            <v>PacifiCorp</v>
          </cell>
          <cell r="C4928" t="str">
            <v>Federal</v>
          </cell>
          <cell r="D4928" t="str">
            <v>V2009</v>
          </cell>
          <cell r="E4928" t="str">
            <v>Non-Depreciable</v>
          </cell>
          <cell r="F4928" t="str">
            <v>DISTR NON DEP LAND</v>
          </cell>
          <cell r="G4928" t="str">
            <v>Nov</v>
          </cell>
          <cell r="H4928">
            <v>880901</v>
          </cell>
          <cell r="I4928">
            <v>376</v>
          </cell>
          <cell r="J4928">
            <v>329</v>
          </cell>
          <cell r="K4928">
            <v>0</v>
          </cell>
          <cell r="L4928">
            <v>0</v>
          </cell>
          <cell r="M4928">
            <v>0</v>
          </cell>
          <cell r="N4928">
            <v>-69</v>
          </cell>
          <cell r="O4928">
            <v>0</v>
          </cell>
          <cell r="P4928">
            <v>0</v>
          </cell>
          <cell r="Q4928">
            <v>0</v>
          </cell>
          <cell r="R4928">
            <v>22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-47</v>
          </cell>
        </row>
        <row r="4929">
          <cell r="A4929">
            <v>2016</v>
          </cell>
          <cell r="B4929" t="str">
            <v>PacifiCorp</v>
          </cell>
          <cell r="C4929" t="str">
            <v>Federal</v>
          </cell>
          <cell r="D4929" t="str">
            <v>V2009</v>
          </cell>
          <cell r="E4929" t="str">
            <v>Non-Depreciable</v>
          </cell>
          <cell r="F4929" t="str">
            <v>DISTR NON DEP LAND</v>
          </cell>
          <cell r="G4929" t="str">
            <v>Dec</v>
          </cell>
          <cell r="H4929">
            <v>880882</v>
          </cell>
          <cell r="I4929">
            <v>589867</v>
          </cell>
          <cell r="J4929">
            <v>516310</v>
          </cell>
          <cell r="K4929">
            <v>0</v>
          </cell>
          <cell r="L4929">
            <v>0</v>
          </cell>
          <cell r="M4929">
            <v>0</v>
          </cell>
          <cell r="N4929">
            <v>-108560</v>
          </cell>
          <cell r="O4929">
            <v>0</v>
          </cell>
          <cell r="P4929">
            <v>0</v>
          </cell>
          <cell r="Q4929">
            <v>0</v>
          </cell>
          <cell r="R4929">
            <v>35003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-73557</v>
          </cell>
        </row>
        <row r="4930">
          <cell r="A4930">
            <v>2016</v>
          </cell>
          <cell r="B4930" t="str">
            <v>PacifiCorp</v>
          </cell>
          <cell r="C4930" t="str">
            <v>Federal</v>
          </cell>
          <cell r="D4930" t="str">
            <v>V2009</v>
          </cell>
          <cell r="E4930" t="str">
            <v>Non-Depreciable</v>
          </cell>
          <cell r="F4930" t="str">
            <v>GENERAL NON DEP LAND</v>
          </cell>
          <cell r="G4930" t="str">
            <v>Feb</v>
          </cell>
          <cell r="H4930">
            <v>880902</v>
          </cell>
          <cell r="I4930">
            <v>106475</v>
          </cell>
          <cell r="J4930">
            <v>112793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6318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6318</v>
          </cell>
        </row>
        <row r="4931">
          <cell r="A4931">
            <v>2016</v>
          </cell>
          <cell r="B4931" t="str">
            <v>PacifiCorp</v>
          </cell>
          <cell r="C4931" t="str">
            <v>Federal</v>
          </cell>
          <cell r="D4931" t="str">
            <v>V2009</v>
          </cell>
          <cell r="E4931" t="str">
            <v>Non-Depreciable</v>
          </cell>
          <cell r="F4931" t="str">
            <v>GENERAL NON DEP LAND</v>
          </cell>
          <cell r="G4931" t="str">
            <v>Jul</v>
          </cell>
          <cell r="H4931">
            <v>880903</v>
          </cell>
          <cell r="I4931">
            <v>-346</v>
          </cell>
          <cell r="J4931">
            <v>-366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-21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  <cell r="AB4931">
            <v>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-21</v>
          </cell>
        </row>
        <row r="4932">
          <cell r="A4932">
            <v>2016</v>
          </cell>
          <cell r="B4932" t="str">
            <v>PacifiCorp</v>
          </cell>
          <cell r="C4932" t="str">
            <v>Federal</v>
          </cell>
          <cell r="D4932" t="str">
            <v>V2009</v>
          </cell>
          <cell r="E4932" t="str">
            <v>Non-Depreciable</v>
          </cell>
          <cell r="F4932" t="str">
            <v>HYDRO East NON DEP LAND</v>
          </cell>
          <cell r="G4932" t="str">
            <v>Aug</v>
          </cell>
          <cell r="H4932">
            <v>881014</v>
          </cell>
          <cell r="I4932">
            <v>-903</v>
          </cell>
          <cell r="J4932">
            <v>-956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-54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  <cell r="AB4932">
            <v>0</v>
          </cell>
          <cell r="AC4932">
            <v>0</v>
          </cell>
          <cell r="AD4932">
            <v>0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-54</v>
          </cell>
        </row>
        <row r="4933">
          <cell r="A4933">
            <v>2016</v>
          </cell>
          <cell r="B4933" t="str">
            <v>PacifiCorp</v>
          </cell>
          <cell r="C4933" t="str">
            <v>Federal</v>
          </cell>
          <cell r="D4933" t="str">
            <v>V2009</v>
          </cell>
          <cell r="E4933" t="str">
            <v>Non-Depreciable</v>
          </cell>
          <cell r="F4933" t="str">
            <v>HYDRO West NON DEP LAND</v>
          </cell>
          <cell r="G4933" t="str">
            <v>Apr</v>
          </cell>
          <cell r="H4933">
            <v>884742</v>
          </cell>
          <cell r="I4933">
            <v>-5757</v>
          </cell>
          <cell r="J4933">
            <v>-6099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-342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-342</v>
          </cell>
        </row>
        <row r="4934">
          <cell r="A4934">
            <v>2016</v>
          </cell>
          <cell r="B4934" t="str">
            <v>PacifiCorp</v>
          </cell>
          <cell r="C4934" t="str">
            <v>Federal</v>
          </cell>
          <cell r="D4934" t="str">
            <v>V2009</v>
          </cell>
          <cell r="E4934" t="str">
            <v>Non-Depreciable</v>
          </cell>
          <cell r="F4934" t="str">
            <v>HYDRO West NON DEP LAND</v>
          </cell>
          <cell r="G4934" t="str">
            <v>Dec</v>
          </cell>
          <cell r="H4934">
            <v>881718</v>
          </cell>
          <cell r="I4934">
            <v>522905</v>
          </cell>
          <cell r="J4934">
            <v>553934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3103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31030</v>
          </cell>
        </row>
        <row r="4935">
          <cell r="A4935">
            <v>2016</v>
          </cell>
          <cell r="B4935" t="str">
            <v>PacifiCorp</v>
          </cell>
          <cell r="C4935" t="str">
            <v>Federal</v>
          </cell>
          <cell r="D4935" t="str">
            <v>V2009</v>
          </cell>
          <cell r="E4935" t="str">
            <v>Non-Depreciable</v>
          </cell>
          <cell r="F4935" t="str">
            <v>TRANS East NON DEP LAND</v>
          </cell>
          <cell r="G4935" t="str">
            <v>Jun</v>
          </cell>
          <cell r="H4935">
            <v>881411</v>
          </cell>
          <cell r="I4935">
            <v>2277131</v>
          </cell>
          <cell r="J4935">
            <v>2412258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135126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135126</v>
          </cell>
        </row>
        <row r="4936">
          <cell r="A4936">
            <v>2016</v>
          </cell>
          <cell r="B4936" t="str">
            <v>PacifiCorp</v>
          </cell>
          <cell r="C4936" t="str">
            <v>Federal</v>
          </cell>
          <cell r="D4936" t="str">
            <v>V2009</v>
          </cell>
          <cell r="E4936" t="str">
            <v>Non-Depreciable</v>
          </cell>
          <cell r="F4936" t="str">
            <v>TRANS East NON DEP LAND</v>
          </cell>
          <cell r="G4936" t="str">
            <v>Jul</v>
          </cell>
          <cell r="H4936">
            <v>881015</v>
          </cell>
          <cell r="I4936">
            <v>-7183</v>
          </cell>
          <cell r="J4936">
            <v>-7609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0</v>
          </cell>
          <cell r="Q4936">
            <v>0</v>
          </cell>
          <cell r="R4936">
            <v>-426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  <cell r="AB4936">
            <v>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-426</v>
          </cell>
        </row>
        <row r="4937">
          <cell r="A4937">
            <v>2016</v>
          </cell>
          <cell r="B4937" t="str">
            <v>PacifiCorp</v>
          </cell>
          <cell r="C4937" t="str">
            <v>Federal</v>
          </cell>
          <cell r="D4937" t="str">
            <v>V2009</v>
          </cell>
          <cell r="E4937" t="str">
            <v>Non-Depreciable</v>
          </cell>
          <cell r="F4937" t="str">
            <v>TRANS East NON DEP LAND</v>
          </cell>
          <cell r="G4937" t="str">
            <v>Oct</v>
          </cell>
          <cell r="H4937">
            <v>880909</v>
          </cell>
          <cell r="I4937">
            <v>46260</v>
          </cell>
          <cell r="J4937">
            <v>49005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  <cell r="R4937">
            <v>2745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  <cell r="AB4937">
            <v>0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2745</v>
          </cell>
        </row>
        <row r="4938">
          <cell r="A4938">
            <v>2016</v>
          </cell>
          <cell r="B4938" t="str">
            <v>PacifiCorp</v>
          </cell>
          <cell r="C4938" t="str">
            <v>Federal</v>
          </cell>
          <cell r="D4938" t="str">
            <v>V2009</v>
          </cell>
          <cell r="E4938" t="str">
            <v>Non-Depreciable</v>
          </cell>
          <cell r="F4938" t="str">
            <v>TRANS West NON DEP LAND</v>
          </cell>
          <cell r="G4938" t="str">
            <v>Dec</v>
          </cell>
          <cell r="H4938">
            <v>881713</v>
          </cell>
          <cell r="I4938">
            <v>474023</v>
          </cell>
          <cell r="J4938">
            <v>502152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28129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  <cell r="AB4938">
            <v>0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28129</v>
          </cell>
        </row>
        <row r="4939">
          <cell r="A4939">
            <v>0</v>
          </cell>
          <cell r="B4939">
            <v>0</v>
          </cell>
          <cell r="C4939">
            <v>0</v>
          </cell>
          <cell r="D4939">
            <v>0</v>
          </cell>
          <cell r="E4939" t="str">
            <v>Non-Depreciable Total</v>
          </cell>
          <cell r="F4939">
            <v>0</v>
          </cell>
          <cell r="G4939">
            <v>0</v>
          </cell>
          <cell r="H4939">
            <v>0</v>
          </cell>
          <cell r="I4939">
            <v>8040389</v>
          </cell>
          <cell r="J4939">
            <v>7665809</v>
          </cell>
          <cell r="K4939">
            <v>0</v>
          </cell>
          <cell r="L4939">
            <v>0</v>
          </cell>
          <cell r="M4939">
            <v>0</v>
          </cell>
          <cell r="N4939">
            <v>-851702</v>
          </cell>
          <cell r="O4939">
            <v>0</v>
          </cell>
          <cell r="P4939">
            <v>0</v>
          </cell>
          <cell r="Q4939">
            <v>0</v>
          </cell>
          <cell r="R4939">
            <v>477122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  <cell r="AB4939">
            <v>0</v>
          </cell>
          <cell r="AC4939">
            <v>0</v>
          </cell>
          <cell r="AD4939">
            <v>0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0</v>
          </cell>
          <cell r="AR4939">
            <v>0</v>
          </cell>
          <cell r="AS4939">
            <v>0</v>
          </cell>
          <cell r="AT4939">
            <v>-374580</v>
          </cell>
        </row>
        <row r="4940">
          <cell r="A4940">
            <v>2016</v>
          </cell>
          <cell r="B4940" t="str">
            <v>PacifiCorp</v>
          </cell>
          <cell r="C4940" t="str">
            <v>Federal</v>
          </cell>
          <cell r="D4940" t="str">
            <v>V2009</v>
          </cell>
          <cell r="E4940" t="str">
            <v>Other Production</v>
          </cell>
          <cell r="F4940" t="str">
            <v>OTHER PROD GA Units 4, 5, 6</v>
          </cell>
          <cell r="G4940">
            <v>0</v>
          </cell>
          <cell r="H4940">
            <v>884752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</row>
        <row r="4941">
          <cell r="A4941">
            <v>2016</v>
          </cell>
          <cell r="B4941" t="str">
            <v>PacifiCorp</v>
          </cell>
          <cell r="C4941" t="str">
            <v>Federal</v>
          </cell>
          <cell r="D4941" t="str">
            <v>V2009</v>
          </cell>
          <cell r="E4941" t="str">
            <v>Other Production</v>
          </cell>
          <cell r="F4941" t="str">
            <v>OTHER PROD GH (Wind)</v>
          </cell>
          <cell r="G4941">
            <v>0</v>
          </cell>
          <cell r="H4941">
            <v>884724</v>
          </cell>
          <cell r="I4941">
            <v>-4441111</v>
          </cell>
          <cell r="J4941">
            <v>-4744532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21403</v>
          </cell>
          <cell r="Q4941">
            <v>38904</v>
          </cell>
          <cell r="R4941">
            <v>-263538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-94964</v>
          </cell>
          <cell r="AA4941">
            <v>0</v>
          </cell>
          <cell r="AB4941">
            <v>0</v>
          </cell>
          <cell r="AC4941">
            <v>693</v>
          </cell>
          <cell r="AD4941">
            <v>-5918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-303421</v>
          </cell>
        </row>
        <row r="4942">
          <cell r="A4942">
            <v>2016</v>
          </cell>
          <cell r="B4942" t="str">
            <v>PacifiCorp</v>
          </cell>
          <cell r="C4942" t="str">
            <v>Federal</v>
          </cell>
          <cell r="D4942" t="str">
            <v>V2009</v>
          </cell>
          <cell r="E4942" t="str">
            <v>Other Production</v>
          </cell>
          <cell r="F4942" t="str">
            <v>OTHER PROD GR I (Wind)</v>
          </cell>
          <cell r="G4942">
            <v>0</v>
          </cell>
          <cell r="H4942">
            <v>884729</v>
          </cell>
          <cell r="I4942">
            <v>1089723</v>
          </cell>
          <cell r="J4942">
            <v>1164174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-5252</v>
          </cell>
          <cell r="Q4942">
            <v>-9546</v>
          </cell>
          <cell r="R4942">
            <v>64665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23301</v>
          </cell>
          <cell r="AA4942">
            <v>0</v>
          </cell>
          <cell r="AB4942">
            <v>0</v>
          </cell>
          <cell r="AC4942">
            <v>-170</v>
          </cell>
          <cell r="AD4942">
            <v>1452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0</v>
          </cell>
          <cell r="AS4942">
            <v>0</v>
          </cell>
          <cell r="AT4942">
            <v>74451</v>
          </cell>
        </row>
        <row r="4943">
          <cell r="A4943">
            <v>2016</v>
          </cell>
          <cell r="B4943" t="str">
            <v>PacifiCorp</v>
          </cell>
          <cell r="C4943" t="str">
            <v>Federal</v>
          </cell>
          <cell r="D4943" t="str">
            <v>V2009</v>
          </cell>
          <cell r="E4943" t="str">
            <v>Other Production</v>
          </cell>
          <cell r="F4943" t="str">
            <v>OTHER PROD GR III (Wind)</v>
          </cell>
          <cell r="G4943">
            <v>0</v>
          </cell>
          <cell r="H4943">
            <v>88473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0</v>
          </cell>
          <cell r="AB4943">
            <v>0</v>
          </cell>
          <cell r="AC4943">
            <v>0</v>
          </cell>
          <cell r="AD4943">
            <v>0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0</v>
          </cell>
          <cell r="AT4943">
            <v>0</v>
          </cell>
        </row>
        <row r="4944">
          <cell r="A4944">
            <v>2016</v>
          </cell>
          <cell r="B4944" t="str">
            <v>PacifiCorp</v>
          </cell>
          <cell r="C4944" t="str">
            <v>Federal</v>
          </cell>
          <cell r="D4944" t="str">
            <v>V2009</v>
          </cell>
          <cell r="E4944" t="str">
            <v>Other Production</v>
          </cell>
          <cell r="F4944" t="str">
            <v>OTHER PROD GR III LAND IMP</v>
          </cell>
          <cell r="G4944">
            <v>0</v>
          </cell>
          <cell r="H4944">
            <v>884728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  <cell r="AB4944">
            <v>0</v>
          </cell>
          <cell r="AC4944">
            <v>0</v>
          </cell>
          <cell r="AD4944">
            <v>0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0</v>
          </cell>
        </row>
        <row r="4945">
          <cell r="A4945">
            <v>2016</v>
          </cell>
          <cell r="B4945" t="str">
            <v>PacifiCorp</v>
          </cell>
          <cell r="C4945" t="str">
            <v>Federal</v>
          </cell>
          <cell r="D4945" t="str">
            <v>V2009</v>
          </cell>
          <cell r="E4945" t="str">
            <v>Other Production</v>
          </cell>
          <cell r="F4945" t="str">
            <v>OTHER PROD LAKESIDE 1</v>
          </cell>
          <cell r="G4945">
            <v>0</v>
          </cell>
          <cell r="H4945">
            <v>886081</v>
          </cell>
          <cell r="I4945">
            <v>46040</v>
          </cell>
          <cell r="J4945">
            <v>95814</v>
          </cell>
          <cell r="K4945">
            <v>0</v>
          </cell>
          <cell r="L4945">
            <v>46628</v>
          </cell>
          <cell r="M4945">
            <v>0</v>
          </cell>
          <cell r="N4945">
            <v>0</v>
          </cell>
          <cell r="O4945">
            <v>0</v>
          </cell>
          <cell r="P4945">
            <v>-222</v>
          </cell>
          <cell r="Q4945">
            <v>-403</v>
          </cell>
          <cell r="R4945">
            <v>2732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984</v>
          </cell>
          <cell r="AA4945">
            <v>0</v>
          </cell>
          <cell r="AB4945">
            <v>0</v>
          </cell>
          <cell r="AC4945">
            <v>-7</v>
          </cell>
          <cell r="AD4945">
            <v>61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3146</v>
          </cell>
        </row>
        <row r="4946">
          <cell r="A4946">
            <v>2016</v>
          </cell>
          <cell r="B4946" t="str">
            <v>PacifiCorp</v>
          </cell>
          <cell r="C4946" t="str">
            <v>Federal</v>
          </cell>
          <cell r="D4946" t="str">
            <v>V2009</v>
          </cell>
          <cell r="E4946" t="str">
            <v>Other Production</v>
          </cell>
          <cell r="F4946" t="str">
            <v>OTHER PROD Little Mtn</v>
          </cell>
          <cell r="G4946">
            <v>0</v>
          </cell>
          <cell r="H4946">
            <v>884753</v>
          </cell>
          <cell r="I4946">
            <v>-56827</v>
          </cell>
          <cell r="J4946">
            <v>-60709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274</v>
          </cell>
          <cell r="Q4946">
            <v>498</v>
          </cell>
          <cell r="R4946">
            <v>-3372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-1215</v>
          </cell>
          <cell r="AA4946">
            <v>0</v>
          </cell>
          <cell r="AB4946">
            <v>0</v>
          </cell>
          <cell r="AC4946">
            <v>9</v>
          </cell>
          <cell r="AD4946">
            <v>-76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-3882</v>
          </cell>
        </row>
        <row r="4947">
          <cell r="A4947">
            <v>2016</v>
          </cell>
          <cell r="B4947" t="str">
            <v>PacifiCorp</v>
          </cell>
          <cell r="C4947" t="str">
            <v>Federal</v>
          </cell>
          <cell r="D4947" t="str">
            <v>V2009</v>
          </cell>
          <cell r="E4947" t="str">
            <v>Other Production</v>
          </cell>
          <cell r="F4947" t="str">
            <v>OTHER PROD LJ WIND</v>
          </cell>
          <cell r="G4947">
            <v>0</v>
          </cell>
          <cell r="H4947">
            <v>880881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0</v>
          </cell>
          <cell r="AD4947">
            <v>0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0</v>
          </cell>
        </row>
        <row r="4948">
          <cell r="A4948">
            <v>2016</v>
          </cell>
          <cell r="B4948" t="str">
            <v>PacifiCorp</v>
          </cell>
          <cell r="C4948" t="str">
            <v>Federal</v>
          </cell>
          <cell r="D4948" t="str">
            <v>V2009</v>
          </cell>
          <cell r="E4948" t="str">
            <v>Other Production</v>
          </cell>
          <cell r="F4948" t="str">
            <v>OTHER PROD MARENGO I WIND</v>
          </cell>
          <cell r="G4948">
            <v>0</v>
          </cell>
          <cell r="H4948">
            <v>884723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0</v>
          </cell>
        </row>
        <row r="4949">
          <cell r="A4949">
            <v>2016</v>
          </cell>
          <cell r="B4949" t="str">
            <v>PacifiCorp</v>
          </cell>
          <cell r="C4949" t="str">
            <v>Federal</v>
          </cell>
          <cell r="D4949" t="str">
            <v>V2009</v>
          </cell>
          <cell r="E4949" t="str">
            <v>Other Production</v>
          </cell>
          <cell r="F4949" t="str">
            <v>OTHER PROD MARENGO II WIND</v>
          </cell>
          <cell r="G4949">
            <v>0</v>
          </cell>
          <cell r="H4949">
            <v>884725</v>
          </cell>
          <cell r="I4949">
            <v>525704</v>
          </cell>
          <cell r="J4949">
            <v>561621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-2533</v>
          </cell>
          <cell r="Q4949">
            <v>-4605</v>
          </cell>
          <cell r="R4949">
            <v>31196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11241</v>
          </cell>
          <cell r="AA4949">
            <v>0</v>
          </cell>
          <cell r="AB4949">
            <v>0</v>
          </cell>
          <cell r="AC4949">
            <v>-82</v>
          </cell>
          <cell r="AD4949">
            <v>701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35917</v>
          </cell>
        </row>
        <row r="4950">
          <cell r="A4950">
            <v>2016</v>
          </cell>
          <cell r="B4950" t="str">
            <v>PacifiCorp</v>
          </cell>
          <cell r="C4950" t="str">
            <v>Federal</v>
          </cell>
          <cell r="D4950" t="str">
            <v>V2009</v>
          </cell>
          <cell r="E4950" t="str">
            <v>Other Production</v>
          </cell>
          <cell r="F4950" t="str">
            <v>OTHER PROD Mobile West</v>
          </cell>
          <cell r="G4950">
            <v>0</v>
          </cell>
          <cell r="H4950">
            <v>884318</v>
          </cell>
          <cell r="I4950">
            <v>865804</v>
          </cell>
          <cell r="J4950">
            <v>924957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-4173</v>
          </cell>
          <cell r="Q4950">
            <v>-7584</v>
          </cell>
          <cell r="R4950">
            <v>51377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18513</v>
          </cell>
          <cell r="AA4950">
            <v>0</v>
          </cell>
          <cell r="AB4950">
            <v>0</v>
          </cell>
          <cell r="AC4950">
            <v>-135</v>
          </cell>
          <cell r="AD4950">
            <v>1154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59153</v>
          </cell>
        </row>
        <row r="4951">
          <cell r="A4951">
            <v>2016</v>
          </cell>
          <cell r="B4951" t="str">
            <v>PacifiCorp</v>
          </cell>
          <cell r="C4951" t="str">
            <v>Federal</v>
          </cell>
          <cell r="D4951" t="str">
            <v>V2009</v>
          </cell>
          <cell r="E4951" t="str">
            <v>Other Production</v>
          </cell>
          <cell r="F4951" t="str">
            <v>OTHER PROD RH LAND IMP</v>
          </cell>
          <cell r="G4951">
            <v>0</v>
          </cell>
          <cell r="H4951">
            <v>881234</v>
          </cell>
          <cell r="I4951">
            <v>320492</v>
          </cell>
          <cell r="J4951">
            <v>343351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-1545</v>
          </cell>
          <cell r="Q4951">
            <v>-2807</v>
          </cell>
          <cell r="R4951">
            <v>19018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6853</v>
          </cell>
          <cell r="AA4951">
            <v>0</v>
          </cell>
          <cell r="AB4951">
            <v>0</v>
          </cell>
          <cell r="AC4951">
            <v>-50</v>
          </cell>
          <cell r="AD4951">
            <v>427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962</v>
          </cell>
          <cell r="AR4951">
            <v>0</v>
          </cell>
          <cell r="AS4951">
            <v>0</v>
          </cell>
          <cell r="AT4951">
            <v>22858</v>
          </cell>
        </row>
        <row r="4952">
          <cell r="A4952">
            <v>2016</v>
          </cell>
          <cell r="B4952" t="str">
            <v>PacifiCorp</v>
          </cell>
          <cell r="C4952" t="str">
            <v>Federal</v>
          </cell>
          <cell r="D4952" t="str">
            <v>V2009</v>
          </cell>
          <cell r="E4952" t="str">
            <v>Other Production</v>
          </cell>
          <cell r="F4952" t="str">
            <v>OTHER PROD RH Wind</v>
          </cell>
          <cell r="G4952">
            <v>0</v>
          </cell>
          <cell r="H4952">
            <v>884727</v>
          </cell>
          <cell r="I4952">
            <v>114708078</v>
          </cell>
          <cell r="J4952">
            <v>123339473</v>
          </cell>
          <cell r="K4952">
            <v>0</v>
          </cell>
          <cell r="L4952">
            <v>755448</v>
          </cell>
          <cell r="M4952">
            <v>0</v>
          </cell>
          <cell r="N4952">
            <v>0</v>
          </cell>
          <cell r="O4952">
            <v>0</v>
          </cell>
          <cell r="P4952">
            <v>-552802</v>
          </cell>
          <cell r="Q4952">
            <v>-1004827</v>
          </cell>
          <cell r="R4952">
            <v>6806853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2452790</v>
          </cell>
          <cell r="AA4952">
            <v>0</v>
          </cell>
          <cell r="AB4952">
            <v>0</v>
          </cell>
          <cell r="AC4952">
            <v>-17909</v>
          </cell>
          <cell r="AD4952">
            <v>152865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38977</v>
          </cell>
          <cell r="AR4952">
            <v>0</v>
          </cell>
          <cell r="AS4952">
            <v>0</v>
          </cell>
          <cell r="AT4952">
            <v>7875947</v>
          </cell>
        </row>
        <row r="4953">
          <cell r="A4953">
            <v>0</v>
          </cell>
          <cell r="B4953">
            <v>0</v>
          </cell>
          <cell r="C4953">
            <v>0</v>
          </cell>
          <cell r="D4953">
            <v>0</v>
          </cell>
          <cell r="E4953" t="str">
            <v>Other Production Total</v>
          </cell>
          <cell r="F4953">
            <v>0</v>
          </cell>
          <cell r="G4953">
            <v>0</v>
          </cell>
          <cell r="H4953">
            <v>0</v>
          </cell>
          <cell r="I4953">
            <v>113057904</v>
          </cell>
          <cell r="J4953">
            <v>121624148</v>
          </cell>
          <cell r="K4953">
            <v>0</v>
          </cell>
          <cell r="L4953">
            <v>802076</v>
          </cell>
          <cell r="M4953">
            <v>0</v>
          </cell>
          <cell r="N4953">
            <v>0</v>
          </cell>
          <cell r="O4953">
            <v>0</v>
          </cell>
          <cell r="P4953">
            <v>-544850</v>
          </cell>
          <cell r="Q4953">
            <v>-990371</v>
          </cell>
          <cell r="R4953">
            <v>6708931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2417505</v>
          </cell>
          <cell r="AA4953">
            <v>0</v>
          </cell>
          <cell r="AB4953">
            <v>0</v>
          </cell>
          <cell r="AC4953">
            <v>-17651</v>
          </cell>
          <cell r="AD4953">
            <v>150666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39939</v>
          </cell>
          <cell r="AR4953">
            <v>0</v>
          </cell>
          <cell r="AS4953">
            <v>0</v>
          </cell>
          <cell r="AT4953">
            <v>7764168</v>
          </cell>
        </row>
        <row r="4954">
          <cell r="A4954">
            <v>2016</v>
          </cell>
          <cell r="B4954" t="str">
            <v>PacifiCorp</v>
          </cell>
          <cell r="C4954" t="str">
            <v>Federal</v>
          </cell>
          <cell r="D4954" t="str">
            <v>V2009</v>
          </cell>
          <cell r="E4954" t="str">
            <v>Steam</v>
          </cell>
          <cell r="F4954" t="str">
            <v>LAND RIGHTS-BL Steam Field</v>
          </cell>
          <cell r="G4954">
            <v>0</v>
          </cell>
          <cell r="H4954">
            <v>880923</v>
          </cell>
          <cell r="I4954">
            <v>3462050</v>
          </cell>
          <cell r="J4954">
            <v>3361573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-136288</v>
          </cell>
          <cell r="Q4954">
            <v>-247730</v>
          </cell>
          <cell r="R4954">
            <v>20544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74029</v>
          </cell>
          <cell r="AA4954">
            <v>0</v>
          </cell>
          <cell r="AB4954">
            <v>0</v>
          </cell>
          <cell r="AC4954">
            <v>-541</v>
          </cell>
          <cell r="AD4954">
            <v>4614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-100477</v>
          </cell>
        </row>
        <row r="4955">
          <cell r="A4955">
            <v>2016</v>
          </cell>
          <cell r="B4955" t="str">
            <v>PacifiCorp</v>
          </cell>
          <cell r="C4955" t="str">
            <v>Federal</v>
          </cell>
          <cell r="D4955" t="str">
            <v>V2009</v>
          </cell>
          <cell r="E4955" t="str">
            <v>Steam</v>
          </cell>
          <cell r="F4955" t="str">
            <v>STEAM BL</v>
          </cell>
          <cell r="G4955">
            <v>0</v>
          </cell>
          <cell r="H4955">
            <v>886090</v>
          </cell>
          <cell r="I4955">
            <v>1697939</v>
          </cell>
          <cell r="J4955">
            <v>1648661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-66842</v>
          </cell>
          <cell r="Q4955">
            <v>-121498</v>
          </cell>
          <cell r="R4955">
            <v>100757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36307</v>
          </cell>
          <cell r="AA4955">
            <v>0</v>
          </cell>
          <cell r="AB4955">
            <v>0</v>
          </cell>
          <cell r="AC4955">
            <v>-265</v>
          </cell>
          <cell r="AD4955">
            <v>2263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-49278</v>
          </cell>
        </row>
        <row r="4956">
          <cell r="A4956">
            <v>2016</v>
          </cell>
          <cell r="B4956" t="str">
            <v>PacifiCorp</v>
          </cell>
          <cell r="C4956" t="str">
            <v>Federal</v>
          </cell>
          <cell r="D4956" t="str">
            <v>V2009</v>
          </cell>
          <cell r="E4956" t="str">
            <v>Steam</v>
          </cell>
          <cell r="F4956" t="str">
            <v>STEAM CA</v>
          </cell>
          <cell r="G4956">
            <v>0</v>
          </cell>
          <cell r="H4956">
            <v>886091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</v>
          </cell>
          <cell r="AT4956">
            <v>0</v>
          </cell>
        </row>
        <row r="4957">
          <cell r="A4957">
            <v>2016</v>
          </cell>
          <cell r="B4957" t="str">
            <v>PacifiCorp</v>
          </cell>
          <cell r="C4957" t="str">
            <v>Federal</v>
          </cell>
          <cell r="D4957" t="str">
            <v>V2009</v>
          </cell>
          <cell r="E4957" t="str">
            <v>Steam</v>
          </cell>
          <cell r="F4957" t="str">
            <v>STEAM CH</v>
          </cell>
          <cell r="G4957">
            <v>0</v>
          </cell>
          <cell r="H4957">
            <v>884716</v>
          </cell>
          <cell r="I4957">
            <v>838419</v>
          </cell>
          <cell r="J4957">
            <v>483740</v>
          </cell>
          <cell r="K4957">
            <v>0</v>
          </cell>
          <cell r="L4957">
            <v>45415</v>
          </cell>
          <cell r="M4957">
            <v>0</v>
          </cell>
          <cell r="N4957">
            <v>0</v>
          </cell>
          <cell r="O4957">
            <v>0</v>
          </cell>
          <cell r="P4957">
            <v>-33005</v>
          </cell>
          <cell r="Q4957">
            <v>-59994</v>
          </cell>
          <cell r="R4957">
            <v>49752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17928</v>
          </cell>
          <cell r="AA4957">
            <v>0</v>
          </cell>
          <cell r="AB4957">
            <v>0</v>
          </cell>
          <cell r="AC4957">
            <v>-131</v>
          </cell>
          <cell r="AD4957">
            <v>1117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-375760</v>
          </cell>
          <cell r="AS4957">
            <v>0</v>
          </cell>
          <cell r="AT4957">
            <v>-400093</v>
          </cell>
        </row>
        <row r="4958">
          <cell r="A4958">
            <v>2016</v>
          </cell>
          <cell r="B4958" t="str">
            <v>PacifiCorp</v>
          </cell>
          <cell r="C4958" t="str">
            <v>Federal</v>
          </cell>
          <cell r="D4958" t="str">
            <v>V2009</v>
          </cell>
          <cell r="E4958" t="str">
            <v>Steam</v>
          </cell>
          <cell r="F4958" t="str">
            <v>STEAM CH POLL POST AMORT</v>
          </cell>
          <cell r="G4958" t="str">
            <v>Oct</v>
          </cell>
          <cell r="H4958">
            <v>880912</v>
          </cell>
          <cell r="I4958">
            <v>2252868</v>
          </cell>
          <cell r="J4958">
            <v>2187485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-88687</v>
          </cell>
          <cell r="Q4958">
            <v>-161206</v>
          </cell>
          <cell r="R4958">
            <v>133687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48173</v>
          </cell>
          <cell r="AA4958">
            <v>0</v>
          </cell>
          <cell r="AB4958">
            <v>0</v>
          </cell>
          <cell r="AC4958">
            <v>-352</v>
          </cell>
          <cell r="AD4958">
            <v>3002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0</v>
          </cell>
          <cell r="AS4958">
            <v>0</v>
          </cell>
          <cell r="AT4958">
            <v>-65383</v>
          </cell>
        </row>
        <row r="4959">
          <cell r="A4959">
            <v>2016</v>
          </cell>
          <cell r="B4959" t="str">
            <v>PacifiCorp</v>
          </cell>
          <cell r="C4959" t="str">
            <v>Federal</v>
          </cell>
          <cell r="D4959" t="str">
            <v>V2009</v>
          </cell>
          <cell r="E4959" t="str">
            <v>Steam</v>
          </cell>
          <cell r="F4959" t="str">
            <v>STEAM CH POLL POST MACRS</v>
          </cell>
          <cell r="G4959" t="str">
            <v>Oct</v>
          </cell>
          <cell r="H4959">
            <v>884726</v>
          </cell>
          <cell r="I4959">
            <v>1501912</v>
          </cell>
          <cell r="J4959">
            <v>1458323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-59125</v>
          </cell>
          <cell r="Q4959">
            <v>-107471</v>
          </cell>
          <cell r="R4959">
            <v>89124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32115</v>
          </cell>
          <cell r="AA4959">
            <v>0</v>
          </cell>
          <cell r="AB4959">
            <v>0</v>
          </cell>
          <cell r="AC4959">
            <v>-234</v>
          </cell>
          <cell r="AD4959">
            <v>2002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-43589</v>
          </cell>
        </row>
        <row r="4960">
          <cell r="A4960">
            <v>2016</v>
          </cell>
          <cell r="B4960" t="str">
            <v>PacifiCorp</v>
          </cell>
          <cell r="C4960" t="str">
            <v>Federal</v>
          </cell>
          <cell r="D4960" t="str">
            <v>V2009</v>
          </cell>
          <cell r="E4960" t="str">
            <v>Steam</v>
          </cell>
          <cell r="F4960" t="str">
            <v>STEAM CH POLL POST MACRS-O/S</v>
          </cell>
          <cell r="G4960" t="str">
            <v>Oct</v>
          </cell>
          <cell r="H4960">
            <v>885895</v>
          </cell>
          <cell r="I4960">
            <v>-563217</v>
          </cell>
          <cell r="J4960">
            <v>-546871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22172</v>
          </cell>
          <cell r="Q4960">
            <v>40302</v>
          </cell>
          <cell r="R4960">
            <v>-33422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-12043</v>
          </cell>
          <cell r="AA4960">
            <v>0</v>
          </cell>
          <cell r="AB4960">
            <v>0</v>
          </cell>
          <cell r="AC4960">
            <v>88</v>
          </cell>
          <cell r="AD4960">
            <v>-751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16346</v>
          </cell>
        </row>
        <row r="4961">
          <cell r="A4961">
            <v>2016</v>
          </cell>
          <cell r="B4961" t="str">
            <v>PacifiCorp</v>
          </cell>
          <cell r="C4961" t="str">
            <v>Federal</v>
          </cell>
          <cell r="D4961" t="str">
            <v>V2009</v>
          </cell>
          <cell r="E4961" t="str">
            <v>Steam</v>
          </cell>
          <cell r="F4961" t="str">
            <v>STEAM CH POLL POST MACRS-S291</v>
          </cell>
          <cell r="G4961" t="str">
            <v>Oct</v>
          </cell>
          <cell r="H4961">
            <v>885896</v>
          </cell>
          <cell r="I4961">
            <v>563217</v>
          </cell>
          <cell r="J4961">
            <v>546871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-22172</v>
          </cell>
          <cell r="Q4961">
            <v>-40302</v>
          </cell>
          <cell r="R4961">
            <v>33422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12043</v>
          </cell>
          <cell r="AA4961">
            <v>0</v>
          </cell>
          <cell r="AB4961">
            <v>0</v>
          </cell>
          <cell r="AC4961">
            <v>-88</v>
          </cell>
          <cell r="AD4961">
            <v>751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-16346</v>
          </cell>
        </row>
        <row r="4962">
          <cell r="A4962">
            <v>2016</v>
          </cell>
          <cell r="B4962" t="str">
            <v>PacifiCorp</v>
          </cell>
          <cell r="C4962" t="str">
            <v>Federal</v>
          </cell>
          <cell r="D4962" t="str">
            <v>V2009</v>
          </cell>
          <cell r="E4962" t="str">
            <v>Steam</v>
          </cell>
          <cell r="F4962" t="str">
            <v>STEAM CR</v>
          </cell>
          <cell r="G4962">
            <v>0</v>
          </cell>
          <cell r="H4962">
            <v>886092</v>
          </cell>
          <cell r="I4962">
            <v>216112</v>
          </cell>
          <cell r="J4962">
            <v>-79061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-8508</v>
          </cell>
          <cell r="Q4962">
            <v>-15464</v>
          </cell>
          <cell r="R4962">
            <v>12824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4621</v>
          </cell>
          <cell r="AA4962">
            <v>0</v>
          </cell>
          <cell r="AB4962">
            <v>0</v>
          </cell>
          <cell r="AC4962">
            <v>-34</v>
          </cell>
          <cell r="AD4962">
            <v>288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-288901</v>
          </cell>
          <cell r="AS4962">
            <v>0</v>
          </cell>
          <cell r="AT4962">
            <v>-295173</v>
          </cell>
        </row>
        <row r="4963">
          <cell r="A4963">
            <v>2016</v>
          </cell>
          <cell r="B4963" t="str">
            <v>PacifiCorp</v>
          </cell>
          <cell r="C4963" t="str">
            <v>Federal</v>
          </cell>
          <cell r="D4963" t="str">
            <v>V2009</v>
          </cell>
          <cell r="E4963" t="str">
            <v>Steam</v>
          </cell>
          <cell r="F4963" t="str">
            <v>STEAM DJ</v>
          </cell>
          <cell r="G4963">
            <v>0</v>
          </cell>
          <cell r="H4963">
            <v>884719</v>
          </cell>
          <cell r="I4963">
            <v>15852602</v>
          </cell>
          <cell r="J4963">
            <v>15610289</v>
          </cell>
          <cell r="K4963">
            <v>0</v>
          </cell>
          <cell r="L4963">
            <v>217765</v>
          </cell>
          <cell r="M4963">
            <v>0</v>
          </cell>
          <cell r="N4963">
            <v>0</v>
          </cell>
          <cell r="O4963">
            <v>0</v>
          </cell>
          <cell r="P4963">
            <v>-624059</v>
          </cell>
          <cell r="Q4963">
            <v>-1134349</v>
          </cell>
          <cell r="R4963">
            <v>940704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338974</v>
          </cell>
          <cell r="AA4963">
            <v>0</v>
          </cell>
          <cell r="AB4963">
            <v>0</v>
          </cell>
          <cell r="AC4963">
            <v>-2475</v>
          </cell>
          <cell r="AD4963">
            <v>21126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-460079</v>
          </cell>
        </row>
        <row r="4964">
          <cell r="A4964">
            <v>2016</v>
          </cell>
          <cell r="B4964" t="str">
            <v>PacifiCorp</v>
          </cell>
          <cell r="C4964" t="str">
            <v>Federal</v>
          </cell>
          <cell r="D4964" t="str">
            <v>V2009</v>
          </cell>
          <cell r="E4964" t="str">
            <v>Steam</v>
          </cell>
          <cell r="F4964" t="str">
            <v>STEAM GA</v>
          </cell>
          <cell r="G4964">
            <v>0</v>
          </cell>
          <cell r="H4964">
            <v>886084</v>
          </cell>
          <cell r="I4964">
            <v>-76919</v>
          </cell>
          <cell r="J4964">
            <v>-74687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3028</v>
          </cell>
          <cell r="Q4964">
            <v>5504</v>
          </cell>
          <cell r="R4964">
            <v>-4564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-1645</v>
          </cell>
          <cell r="AA4964">
            <v>0</v>
          </cell>
          <cell r="AB4964">
            <v>0</v>
          </cell>
          <cell r="AC4964">
            <v>12</v>
          </cell>
          <cell r="AD4964">
            <v>-103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2232</v>
          </cell>
        </row>
        <row r="4965">
          <cell r="A4965">
            <v>2016</v>
          </cell>
          <cell r="B4965" t="str">
            <v>PacifiCorp</v>
          </cell>
          <cell r="C4965" t="str">
            <v>Federal</v>
          </cell>
          <cell r="D4965" t="str">
            <v>V2009</v>
          </cell>
          <cell r="E4965" t="str">
            <v>Steam</v>
          </cell>
          <cell r="F4965" t="str">
            <v>STEAM HA</v>
          </cell>
          <cell r="G4965">
            <v>0</v>
          </cell>
          <cell r="H4965">
            <v>881233</v>
          </cell>
          <cell r="I4965">
            <v>108213</v>
          </cell>
          <cell r="J4965">
            <v>105073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-4260</v>
          </cell>
          <cell r="Q4965">
            <v>-7743</v>
          </cell>
          <cell r="R4965">
            <v>6421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2314</v>
          </cell>
          <cell r="AA4965">
            <v>0</v>
          </cell>
          <cell r="AB4965">
            <v>0</v>
          </cell>
          <cell r="AC4965">
            <v>-17</v>
          </cell>
          <cell r="AD4965">
            <v>144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-3141</v>
          </cell>
        </row>
        <row r="4966">
          <cell r="A4966">
            <v>2016</v>
          </cell>
          <cell r="B4966" t="str">
            <v>PacifiCorp</v>
          </cell>
          <cell r="C4966" t="str">
            <v>Federal</v>
          </cell>
          <cell r="D4966" t="str">
            <v>V2009</v>
          </cell>
          <cell r="E4966" t="str">
            <v>Steam</v>
          </cell>
          <cell r="F4966" t="str">
            <v>STEAM HG</v>
          </cell>
          <cell r="G4966">
            <v>0</v>
          </cell>
          <cell r="H4966">
            <v>884712</v>
          </cell>
          <cell r="I4966">
            <v>795043</v>
          </cell>
          <cell r="J4966">
            <v>781115</v>
          </cell>
          <cell r="K4966">
            <v>0</v>
          </cell>
          <cell r="L4966">
            <v>9146</v>
          </cell>
          <cell r="M4966">
            <v>0</v>
          </cell>
          <cell r="N4966">
            <v>0</v>
          </cell>
          <cell r="O4966">
            <v>0</v>
          </cell>
          <cell r="P4966">
            <v>-31298</v>
          </cell>
          <cell r="Q4966">
            <v>-56890</v>
          </cell>
          <cell r="R4966">
            <v>47178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17000</v>
          </cell>
          <cell r="AA4966">
            <v>0</v>
          </cell>
          <cell r="AB4966">
            <v>0</v>
          </cell>
          <cell r="AC4966">
            <v>-124</v>
          </cell>
          <cell r="AD4966">
            <v>1060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-23074</v>
          </cell>
        </row>
        <row r="4967">
          <cell r="A4967">
            <v>2016</v>
          </cell>
          <cell r="B4967" t="str">
            <v>PacifiCorp</v>
          </cell>
          <cell r="C4967" t="str">
            <v>Federal</v>
          </cell>
          <cell r="D4967" t="str">
            <v>V2009</v>
          </cell>
          <cell r="E4967" t="str">
            <v>Steam</v>
          </cell>
          <cell r="F4967" t="str">
            <v>STEAM HR U1-U3</v>
          </cell>
          <cell r="G4967">
            <v>0</v>
          </cell>
          <cell r="H4967">
            <v>884713</v>
          </cell>
          <cell r="I4967">
            <v>3592729</v>
          </cell>
          <cell r="J4967">
            <v>5874973</v>
          </cell>
          <cell r="K4967">
            <v>0</v>
          </cell>
          <cell r="L4967">
            <v>2289700</v>
          </cell>
          <cell r="M4967">
            <v>0</v>
          </cell>
          <cell r="N4967">
            <v>0</v>
          </cell>
          <cell r="O4967">
            <v>0</v>
          </cell>
          <cell r="P4967">
            <v>-204618</v>
          </cell>
          <cell r="Q4967">
            <v>-371934</v>
          </cell>
          <cell r="R4967">
            <v>361951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130426</v>
          </cell>
          <cell r="AA4967">
            <v>0</v>
          </cell>
          <cell r="AB4967">
            <v>0</v>
          </cell>
          <cell r="AC4967">
            <v>-952</v>
          </cell>
          <cell r="AD4967">
            <v>8129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69543</v>
          </cell>
          <cell r="AS4967">
            <v>0</v>
          </cell>
          <cell r="AT4967">
            <v>-7456</v>
          </cell>
        </row>
        <row r="4968">
          <cell r="A4968">
            <v>2016</v>
          </cell>
          <cell r="B4968" t="str">
            <v>PacifiCorp</v>
          </cell>
          <cell r="C4968" t="str">
            <v>Federal</v>
          </cell>
          <cell r="D4968" t="str">
            <v>V2009</v>
          </cell>
          <cell r="E4968" t="str">
            <v>Steam</v>
          </cell>
          <cell r="F4968" t="str">
            <v>STEAM JB</v>
          </cell>
          <cell r="G4968">
            <v>0</v>
          </cell>
          <cell r="H4968">
            <v>881007</v>
          </cell>
          <cell r="I4968">
            <v>1933135</v>
          </cell>
          <cell r="J4968">
            <v>1936623</v>
          </cell>
          <cell r="K4968">
            <v>0</v>
          </cell>
          <cell r="L4968">
            <v>78201</v>
          </cell>
          <cell r="M4968">
            <v>0</v>
          </cell>
          <cell r="N4968">
            <v>0</v>
          </cell>
          <cell r="O4968">
            <v>0</v>
          </cell>
          <cell r="P4968">
            <v>-76100</v>
          </cell>
          <cell r="Q4968">
            <v>-138327</v>
          </cell>
          <cell r="R4968">
            <v>114714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41336</v>
          </cell>
          <cell r="AA4968">
            <v>0</v>
          </cell>
          <cell r="AB4968">
            <v>0</v>
          </cell>
          <cell r="AC4968">
            <v>-302</v>
          </cell>
          <cell r="AD4968">
            <v>2576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-18609</v>
          </cell>
          <cell r="AS4968">
            <v>0</v>
          </cell>
          <cell r="AT4968">
            <v>-74713</v>
          </cell>
        </row>
        <row r="4969">
          <cell r="A4969">
            <v>2016</v>
          </cell>
          <cell r="B4969" t="str">
            <v>PacifiCorp</v>
          </cell>
          <cell r="C4969" t="str">
            <v>Federal</v>
          </cell>
          <cell r="D4969" t="str">
            <v>V2009</v>
          </cell>
          <cell r="E4969" t="str">
            <v>Steam</v>
          </cell>
          <cell r="F4969" t="str">
            <v>STEAM NA</v>
          </cell>
          <cell r="G4969">
            <v>0</v>
          </cell>
          <cell r="H4969">
            <v>884714</v>
          </cell>
          <cell r="I4969">
            <v>3227365</v>
          </cell>
          <cell r="J4969">
            <v>3021817</v>
          </cell>
          <cell r="K4969">
            <v>0</v>
          </cell>
          <cell r="L4969">
            <v>50141</v>
          </cell>
          <cell r="M4969">
            <v>0</v>
          </cell>
          <cell r="N4969">
            <v>0</v>
          </cell>
          <cell r="O4969">
            <v>0</v>
          </cell>
          <cell r="P4969">
            <v>-127050</v>
          </cell>
          <cell r="Q4969">
            <v>-230937</v>
          </cell>
          <cell r="R4969">
            <v>191514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69010</v>
          </cell>
          <cell r="AA4969">
            <v>0</v>
          </cell>
          <cell r="AB4969">
            <v>0</v>
          </cell>
          <cell r="AC4969">
            <v>-504</v>
          </cell>
          <cell r="AD4969">
            <v>4301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-162023</v>
          </cell>
          <cell r="AS4969">
            <v>0</v>
          </cell>
          <cell r="AT4969">
            <v>-255688</v>
          </cell>
        </row>
        <row r="4970">
          <cell r="A4970">
            <v>2016</v>
          </cell>
          <cell r="B4970" t="str">
            <v>PacifiCorp</v>
          </cell>
          <cell r="C4970" t="str">
            <v>Federal</v>
          </cell>
          <cell r="D4970" t="str">
            <v>V2009</v>
          </cell>
          <cell r="E4970" t="str">
            <v>Steam</v>
          </cell>
          <cell r="F4970" t="str">
            <v>STEAM WK</v>
          </cell>
          <cell r="G4970">
            <v>0</v>
          </cell>
          <cell r="H4970">
            <v>884715</v>
          </cell>
          <cell r="I4970">
            <v>847832</v>
          </cell>
          <cell r="J4970">
            <v>671661</v>
          </cell>
          <cell r="K4970">
            <v>0</v>
          </cell>
          <cell r="L4970">
            <v>21192</v>
          </cell>
          <cell r="M4970">
            <v>0</v>
          </cell>
          <cell r="N4970">
            <v>0</v>
          </cell>
          <cell r="O4970">
            <v>0</v>
          </cell>
          <cell r="P4970">
            <v>-33376</v>
          </cell>
          <cell r="Q4970">
            <v>-60668</v>
          </cell>
          <cell r="R4970">
            <v>50311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18129</v>
          </cell>
          <cell r="AA4970">
            <v>0</v>
          </cell>
          <cell r="AB4970">
            <v>0</v>
          </cell>
          <cell r="AC4970">
            <v>-132</v>
          </cell>
          <cell r="AD4970">
            <v>113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-172758</v>
          </cell>
          <cell r="AS4970">
            <v>0</v>
          </cell>
          <cell r="AT4970">
            <v>-197364</v>
          </cell>
        </row>
        <row r="4971">
          <cell r="A4971">
            <v>2016</v>
          </cell>
          <cell r="B4971" t="str">
            <v>PacifiCorp</v>
          </cell>
          <cell r="C4971" t="str">
            <v>Federal</v>
          </cell>
          <cell r="D4971" t="str">
            <v>V2009</v>
          </cell>
          <cell r="E4971" t="str">
            <v>Steam</v>
          </cell>
          <cell r="F4971" t="str">
            <v>WELLS &amp; EQUIP-BL Steam Field</v>
          </cell>
          <cell r="G4971">
            <v>0</v>
          </cell>
          <cell r="H4971">
            <v>884320</v>
          </cell>
          <cell r="I4971">
            <v>28257</v>
          </cell>
          <cell r="J4971">
            <v>-28429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-1112</v>
          </cell>
          <cell r="Q4971">
            <v>-2022</v>
          </cell>
          <cell r="R4971">
            <v>1677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604</v>
          </cell>
          <cell r="AA4971">
            <v>0</v>
          </cell>
          <cell r="AB4971">
            <v>0</v>
          </cell>
          <cell r="AC4971">
            <v>-4</v>
          </cell>
          <cell r="AD4971">
            <v>38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-55866</v>
          </cell>
          <cell r="AS4971">
            <v>0</v>
          </cell>
          <cell r="AT4971">
            <v>-56686</v>
          </cell>
        </row>
        <row r="4972">
          <cell r="A4972">
            <v>0</v>
          </cell>
          <cell r="B4972">
            <v>0</v>
          </cell>
          <cell r="C4972">
            <v>0</v>
          </cell>
          <cell r="D4972">
            <v>0</v>
          </cell>
          <cell r="E4972" t="str">
            <v>Steam Total</v>
          </cell>
          <cell r="F4972">
            <v>0</v>
          </cell>
          <cell r="G4972">
            <v>0</v>
          </cell>
          <cell r="H4972">
            <v>0</v>
          </cell>
          <cell r="I4972">
            <v>36277557</v>
          </cell>
          <cell r="J4972">
            <v>36959156</v>
          </cell>
          <cell r="K4972">
            <v>0</v>
          </cell>
          <cell r="L4972">
            <v>2711561</v>
          </cell>
          <cell r="M4972">
            <v>0</v>
          </cell>
          <cell r="N4972">
            <v>0</v>
          </cell>
          <cell r="O4972">
            <v>0</v>
          </cell>
          <cell r="P4972">
            <v>-1491301</v>
          </cell>
          <cell r="Q4972">
            <v>-2710730</v>
          </cell>
          <cell r="R4972">
            <v>230149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829322</v>
          </cell>
          <cell r="AA4972">
            <v>0</v>
          </cell>
          <cell r="AB4972">
            <v>0</v>
          </cell>
          <cell r="AC4972">
            <v>-6055</v>
          </cell>
          <cell r="AD4972">
            <v>51686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-1004374</v>
          </cell>
          <cell r="AS4972">
            <v>0</v>
          </cell>
          <cell r="AT4972">
            <v>-2029962</v>
          </cell>
        </row>
        <row r="4973">
          <cell r="A4973">
            <v>2016</v>
          </cell>
          <cell r="B4973" t="str">
            <v>PacifiCorp</v>
          </cell>
          <cell r="C4973" t="str">
            <v>Federal</v>
          </cell>
          <cell r="D4973" t="str">
            <v>V2009</v>
          </cell>
          <cell r="E4973" t="str">
            <v>Structures</v>
          </cell>
          <cell r="F4973" t="str">
            <v>LEASEHOLD IMPROVEMENTS</v>
          </cell>
          <cell r="G4973">
            <v>0</v>
          </cell>
          <cell r="H4973">
            <v>884722</v>
          </cell>
          <cell r="I4973">
            <v>-77170</v>
          </cell>
          <cell r="J4973">
            <v>-68633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6285</v>
          </cell>
          <cell r="Q4973">
            <v>11425</v>
          </cell>
          <cell r="R4973">
            <v>-4579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-2852</v>
          </cell>
          <cell r="Y4973">
            <v>0</v>
          </cell>
          <cell r="Z4973">
            <v>-1650</v>
          </cell>
          <cell r="AA4973">
            <v>0</v>
          </cell>
          <cell r="AB4973">
            <v>0</v>
          </cell>
          <cell r="AC4973">
            <v>12</v>
          </cell>
          <cell r="AD4973">
            <v>-103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0</v>
          </cell>
          <cell r="AS4973">
            <v>0</v>
          </cell>
          <cell r="AT4973">
            <v>8538</v>
          </cell>
        </row>
        <row r="4974">
          <cell r="A4974">
            <v>2016</v>
          </cell>
          <cell r="B4974" t="str">
            <v>PacifiCorp</v>
          </cell>
          <cell r="C4974" t="str">
            <v>Federal</v>
          </cell>
          <cell r="D4974" t="str">
            <v>V2009</v>
          </cell>
          <cell r="E4974" t="str">
            <v>Structures</v>
          </cell>
          <cell r="F4974" t="str">
            <v>STRUCTURES</v>
          </cell>
          <cell r="G4974" t="str">
            <v>Jan</v>
          </cell>
          <cell r="H4974">
            <v>883031</v>
          </cell>
          <cell r="I4974">
            <v>2448052</v>
          </cell>
          <cell r="J4974">
            <v>2220399</v>
          </cell>
          <cell r="K4974">
            <v>0</v>
          </cell>
          <cell r="L4974">
            <v>43181</v>
          </cell>
          <cell r="M4974">
            <v>0</v>
          </cell>
          <cell r="N4974">
            <v>0</v>
          </cell>
          <cell r="O4974">
            <v>0</v>
          </cell>
          <cell r="P4974">
            <v>-199389</v>
          </cell>
          <cell r="Q4974">
            <v>-362429</v>
          </cell>
          <cell r="R4974">
            <v>145269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90488</v>
          </cell>
          <cell r="Y4974">
            <v>0</v>
          </cell>
          <cell r="Z4974">
            <v>52346</v>
          </cell>
          <cell r="AA4974">
            <v>0</v>
          </cell>
          <cell r="AB4974">
            <v>0</v>
          </cell>
          <cell r="AC4974">
            <v>-382</v>
          </cell>
          <cell r="AD4974">
            <v>3262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-270834</v>
          </cell>
        </row>
        <row r="4975">
          <cell r="A4975">
            <v>2016</v>
          </cell>
          <cell r="B4975" t="str">
            <v>PacifiCorp</v>
          </cell>
          <cell r="C4975" t="str">
            <v>Federal</v>
          </cell>
          <cell r="D4975" t="str">
            <v>V2009</v>
          </cell>
          <cell r="E4975" t="str">
            <v>Structures</v>
          </cell>
          <cell r="F4975" t="str">
            <v>STRUCTURES</v>
          </cell>
          <cell r="G4975" t="str">
            <v>Feb</v>
          </cell>
          <cell r="H4975">
            <v>883032</v>
          </cell>
          <cell r="I4975">
            <v>-26014</v>
          </cell>
          <cell r="J4975">
            <v>-23136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2119</v>
          </cell>
          <cell r="Q4975">
            <v>3851</v>
          </cell>
          <cell r="R4975">
            <v>-1544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-962</v>
          </cell>
          <cell r="Y4975">
            <v>0</v>
          </cell>
          <cell r="Z4975">
            <v>-556</v>
          </cell>
          <cell r="AA4975">
            <v>0</v>
          </cell>
          <cell r="AB4975">
            <v>0</v>
          </cell>
          <cell r="AC4975">
            <v>4</v>
          </cell>
          <cell r="AD4975">
            <v>-35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0</v>
          </cell>
          <cell r="AT4975">
            <v>2878</v>
          </cell>
        </row>
        <row r="4976">
          <cell r="A4976">
            <v>2016</v>
          </cell>
          <cell r="B4976" t="str">
            <v>PacifiCorp</v>
          </cell>
          <cell r="C4976" t="str">
            <v>Federal</v>
          </cell>
          <cell r="D4976" t="str">
            <v>V2009</v>
          </cell>
          <cell r="E4976" t="str">
            <v>Structures</v>
          </cell>
          <cell r="F4976" t="str">
            <v>STRUCTURES</v>
          </cell>
          <cell r="G4976" t="str">
            <v>Mar</v>
          </cell>
          <cell r="H4976">
            <v>883033</v>
          </cell>
          <cell r="I4976">
            <v>-107291</v>
          </cell>
          <cell r="J4976">
            <v>-95421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8739</v>
          </cell>
          <cell r="Q4976">
            <v>15884</v>
          </cell>
          <cell r="R4976">
            <v>-6367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-3966</v>
          </cell>
          <cell r="Y4976">
            <v>0</v>
          </cell>
          <cell r="Z4976">
            <v>-2294</v>
          </cell>
          <cell r="AA4976">
            <v>0</v>
          </cell>
          <cell r="AB4976">
            <v>0</v>
          </cell>
          <cell r="AC4976">
            <v>17</v>
          </cell>
          <cell r="AD4976">
            <v>-143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0</v>
          </cell>
          <cell r="AS4976">
            <v>0</v>
          </cell>
          <cell r="AT4976">
            <v>11870</v>
          </cell>
        </row>
        <row r="4977">
          <cell r="A4977">
            <v>2016</v>
          </cell>
          <cell r="B4977" t="str">
            <v>PacifiCorp</v>
          </cell>
          <cell r="C4977" t="str">
            <v>Federal</v>
          </cell>
          <cell r="D4977" t="str">
            <v>V2009</v>
          </cell>
          <cell r="E4977" t="str">
            <v>Structures</v>
          </cell>
          <cell r="F4977" t="str">
            <v>STRUCTURES</v>
          </cell>
          <cell r="G4977" t="str">
            <v>Apr</v>
          </cell>
          <cell r="H4977">
            <v>883034</v>
          </cell>
          <cell r="I4977">
            <v>-529</v>
          </cell>
          <cell r="J4977">
            <v>-47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43</v>
          </cell>
          <cell r="Q4977">
            <v>78</v>
          </cell>
          <cell r="R4977">
            <v>-31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-20</v>
          </cell>
          <cell r="Y4977">
            <v>0</v>
          </cell>
          <cell r="Z4977">
            <v>-11</v>
          </cell>
          <cell r="AA4977">
            <v>0</v>
          </cell>
          <cell r="AB4977">
            <v>0</v>
          </cell>
          <cell r="AC4977">
            <v>0</v>
          </cell>
          <cell r="AD4977">
            <v>-1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59</v>
          </cell>
        </row>
        <row r="4978">
          <cell r="A4978">
            <v>2016</v>
          </cell>
          <cell r="B4978" t="str">
            <v>PacifiCorp</v>
          </cell>
          <cell r="C4978" t="str">
            <v>Federal</v>
          </cell>
          <cell r="D4978" t="str">
            <v>V2009</v>
          </cell>
          <cell r="E4978" t="str">
            <v>Structures</v>
          </cell>
          <cell r="F4978" t="str">
            <v>STRUCTURES</v>
          </cell>
          <cell r="G4978" t="str">
            <v>May</v>
          </cell>
          <cell r="H4978">
            <v>883035</v>
          </cell>
          <cell r="I4978">
            <v>146070</v>
          </cell>
          <cell r="J4978">
            <v>132487</v>
          </cell>
          <cell r="K4978">
            <v>0</v>
          </cell>
          <cell r="L4978">
            <v>2577</v>
          </cell>
          <cell r="M4978">
            <v>0</v>
          </cell>
          <cell r="N4978">
            <v>0</v>
          </cell>
          <cell r="O4978">
            <v>0</v>
          </cell>
          <cell r="P4978">
            <v>-11897</v>
          </cell>
          <cell r="Q4978">
            <v>-21625</v>
          </cell>
          <cell r="R4978">
            <v>8668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5399</v>
          </cell>
          <cell r="Y4978">
            <v>0</v>
          </cell>
          <cell r="Z4978">
            <v>3123</v>
          </cell>
          <cell r="AA4978">
            <v>0</v>
          </cell>
          <cell r="AB4978">
            <v>0</v>
          </cell>
          <cell r="AC4978">
            <v>-23</v>
          </cell>
          <cell r="AD4978">
            <v>195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0</v>
          </cell>
          <cell r="AT4978">
            <v>-16160</v>
          </cell>
        </row>
        <row r="4979">
          <cell r="A4979">
            <v>2016</v>
          </cell>
          <cell r="B4979" t="str">
            <v>PacifiCorp</v>
          </cell>
          <cell r="C4979" t="str">
            <v>Federal</v>
          </cell>
          <cell r="D4979" t="str">
            <v>V2009</v>
          </cell>
          <cell r="E4979" t="str">
            <v>Structures</v>
          </cell>
          <cell r="F4979" t="str">
            <v>STRUCTURES</v>
          </cell>
          <cell r="G4979" t="str">
            <v>Jun</v>
          </cell>
          <cell r="H4979">
            <v>883036</v>
          </cell>
          <cell r="I4979">
            <v>29342</v>
          </cell>
          <cell r="J4979">
            <v>26613</v>
          </cell>
          <cell r="K4979">
            <v>0</v>
          </cell>
          <cell r="L4979">
            <v>518</v>
          </cell>
          <cell r="M4979">
            <v>0</v>
          </cell>
          <cell r="N4979">
            <v>0</v>
          </cell>
          <cell r="O4979">
            <v>0</v>
          </cell>
          <cell r="P4979">
            <v>-2390</v>
          </cell>
          <cell r="Q4979">
            <v>-4344</v>
          </cell>
          <cell r="R4979">
            <v>1741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1085</v>
          </cell>
          <cell r="Y4979">
            <v>0</v>
          </cell>
          <cell r="Z4979">
            <v>627</v>
          </cell>
          <cell r="AA4979">
            <v>0</v>
          </cell>
          <cell r="AB4979">
            <v>0</v>
          </cell>
          <cell r="AC4979">
            <v>-5</v>
          </cell>
          <cell r="AD4979">
            <v>39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-3246</v>
          </cell>
        </row>
        <row r="4980">
          <cell r="A4980">
            <v>2016</v>
          </cell>
          <cell r="B4980" t="str">
            <v>PacifiCorp</v>
          </cell>
          <cell r="C4980" t="str">
            <v>Federal</v>
          </cell>
          <cell r="D4980" t="str">
            <v>V2009</v>
          </cell>
          <cell r="E4980" t="str">
            <v>Structures</v>
          </cell>
          <cell r="F4980" t="str">
            <v>STRUCTURES</v>
          </cell>
          <cell r="G4980" t="str">
            <v>Jul</v>
          </cell>
          <cell r="H4980">
            <v>883037</v>
          </cell>
          <cell r="I4980">
            <v>61824</v>
          </cell>
          <cell r="J4980">
            <v>56075</v>
          </cell>
          <cell r="K4980">
            <v>0</v>
          </cell>
          <cell r="L4980">
            <v>1091</v>
          </cell>
          <cell r="M4980">
            <v>0</v>
          </cell>
          <cell r="N4980">
            <v>0</v>
          </cell>
          <cell r="O4980">
            <v>0</v>
          </cell>
          <cell r="P4980">
            <v>-5035</v>
          </cell>
          <cell r="Q4980">
            <v>-9153</v>
          </cell>
          <cell r="R4980">
            <v>3669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2285</v>
          </cell>
          <cell r="Y4980">
            <v>0</v>
          </cell>
          <cell r="Z4980">
            <v>1322</v>
          </cell>
          <cell r="AA4980">
            <v>0</v>
          </cell>
          <cell r="AB4980">
            <v>0</v>
          </cell>
          <cell r="AC4980">
            <v>-10</v>
          </cell>
          <cell r="AD4980">
            <v>82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-6840</v>
          </cell>
        </row>
        <row r="4981">
          <cell r="A4981">
            <v>2016</v>
          </cell>
          <cell r="B4981" t="str">
            <v>PacifiCorp</v>
          </cell>
          <cell r="C4981" t="str">
            <v>Federal</v>
          </cell>
          <cell r="D4981" t="str">
            <v>V2009</v>
          </cell>
          <cell r="E4981" t="str">
            <v>Structures</v>
          </cell>
          <cell r="F4981" t="str">
            <v>STRUCTURES</v>
          </cell>
          <cell r="G4981" t="str">
            <v>Aug</v>
          </cell>
          <cell r="H4981">
            <v>883038</v>
          </cell>
          <cell r="I4981">
            <v>187662</v>
          </cell>
          <cell r="J4981">
            <v>170211</v>
          </cell>
          <cell r="K4981">
            <v>0</v>
          </cell>
          <cell r="L4981">
            <v>3310</v>
          </cell>
          <cell r="M4981">
            <v>0</v>
          </cell>
          <cell r="N4981">
            <v>0</v>
          </cell>
          <cell r="O4981">
            <v>0</v>
          </cell>
          <cell r="P4981">
            <v>-15285</v>
          </cell>
          <cell r="Q4981">
            <v>-27783</v>
          </cell>
          <cell r="R4981">
            <v>11136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6937</v>
          </cell>
          <cell r="Y4981">
            <v>0</v>
          </cell>
          <cell r="Z4981">
            <v>4013</v>
          </cell>
          <cell r="AA4981">
            <v>0</v>
          </cell>
          <cell r="AB4981">
            <v>0</v>
          </cell>
          <cell r="AC4981">
            <v>-29</v>
          </cell>
          <cell r="AD4981">
            <v>25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-20762</v>
          </cell>
        </row>
        <row r="4982">
          <cell r="A4982">
            <v>2016</v>
          </cell>
          <cell r="B4982" t="str">
            <v>PacifiCorp</v>
          </cell>
          <cell r="C4982" t="str">
            <v>Federal</v>
          </cell>
          <cell r="D4982" t="str">
            <v>V2009</v>
          </cell>
          <cell r="E4982" t="str">
            <v>Structures</v>
          </cell>
          <cell r="F4982" t="str">
            <v>STRUCTURES</v>
          </cell>
          <cell r="G4982" t="str">
            <v>Sep</v>
          </cell>
          <cell r="H4982">
            <v>883039</v>
          </cell>
          <cell r="I4982">
            <v>281273</v>
          </cell>
          <cell r="J4982">
            <v>255117</v>
          </cell>
          <cell r="K4982">
            <v>0</v>
          </cell>
          <cell r="L4982">
            <v>4961</v>
          </cell>
          <cell r="M4982">
            <v>0</v>
          </cell>
          <cell r="N4982">
            <v>0</v>
          </cell>
          <cell r="O4982">
            <v>0</v>
          </cell>
          <cell r="P4982">
            <v>-22909</v>
          </cell>
          <cell r="Q4982">
            <v>-41642</v>
          </cell>
          <cell r="R4982">
            <v>16691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10397</v>
          </cell>
          <cell r="Y4982">
            <v>0</v>
          </cell>
          <cell r="Z4982">
            <v>6014</v>
          </cell>
          <cell r="AA4982">
            <v>0</v>
          </cell>
          <cell r="AB4982">
            <v>0</v>
          </cell>
          <cell r="AC4982">
            <v>-44</v>
          </cell>
          <cell r="AD4982">
            <v>375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-31118</v>
          </cell>
        </row>
        <row r="4983">
          <cell r="A4983">
            <v>2016</v>
          </cell>
          <cell r="B4983" t="str">
            <v>PacifiCorp</v>
          </cell>
          <cell r="C4983" t="str">
            <v>Federal</v>
          </cell>
          <cell r="D4983" t="str">
            <v>V2009</v>
          </cell>
          <cell r="E4983" t="str">
            <v>Structures</v>
          </cell>
          <cell r="F4983" t="str">
            <v>STRUCTURES</v>
          </cell>
          <cell r="G4983" t="str">
            <v>Oct</v>
          </cell>
          <cell r="H4983">
            <v>883040</v>
          </cell>
          <cell r="I4983">
            <v>366965</v>
          </cell>
          <cell r="J4983">
            <v>332839</v>
          </cell>
          <cell r="K4983">
            <v>0</v>
          </cell>
          <cell r="L4983">
            <v>6473</v>
          </cell>
          <cell r="M4983">
            <v>0</v>
          </cell>
          <cell r="N4983">
            <v>0</v>
          </cell>
          <cell r="O4983">
            <v>0</v>
          </cell>
          <cell r="P4983">
            <v>-29889</v>
          </cell>
          <cell r="Q4983">
            <v>-54328</v>
          </cell>
          <cell r="R4983">
            <v>21776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13564</v>
          </cell>
          <cell r="Y4983">
            <v>0</v>
          </cell>
          <cell r="Z4983">
            <v>7847</v>
          </cell>
          <cell r="AA4983">
            <v>0</v>
          </cell>
          <cell r="AB4983">
            <v>0</v>
          </cell>
          <cell r="AC4983">
            <v>-57</v>
          </cell>
          <cell r="AD4983">
            <v>489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-40598</v>
          </cell>
        </row>
        <row r="4984">
          <cell r="A4984">
            <v>2016</v>
          </cell>
          <cell r="B4984" t="str">
            <v>PacifiCorp</v>
          </cell>
          <cell r="C4984" t="str">
            <v>Federal</v>
          </cell>
          <cell r="D4984" t="str">
            <v>V2009</v>
          </cell>
          <cell r="E4984" t="str">
            <v>Structures</v>
          </cell>
          <cell r="F4984" t="str">
            <v>STRUCTURES</v>
          </cell>
          <cell r="G4984" t="str">
            <v>Nov</v>
          </cell>
          <cell r="H4984">
            <v>883041</v>
          </cell>
          <cell r="I4984">
            <v>182418</v>
          </cell>
          <cell r="J4984">
            <v>165454</v>
          </cell>
          <cell r="K4984">
            <v>0</v>
          </cell>
          <cell r="L4984">
            <v>3218</v>
          </cell>
          <cell r="M4984">
            <v>0</v>
          </cell>
          <cell r="N4984">
            <v>0</v>
          </cell>
          <cell r="O4984">
            <v>0</v>
          </cell>
          <cell r="P4984">
            <v>-14858</v>
          </cell>
          <cell r="Q4984">
            <v>-27007</v>
          </cell>
          <cell r="R4984">
            <v>10825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6743</v>
          </cell>
          <cell r="Y4984">
            <v>0</v>
          </cell>
          <cell r="Z4984">
            <v>3901</v>
          </cell>
          <cell r="AA4984">
            <v>0</v>
          </cell>
          <cell r="AB4984">
            <v>0</v>
          </cell>
          <cell r="AC4984">
            <v>-28</v>
          </cell>
          <cell r="AD4984">
            <v>243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0</v>
          </cell>
          <cell r="AT4984">
            <v>-20181</v>
          </cell>
        </row>
        <row r="4985">
          <cell r="A4985">
            <v>2016</v>
          </cell>
          <cell r="B4985" t="str">
            <v>PacifiCorp</v>
          </cell>
          <cell r="C4985" t="str">
            <v>Federal</v>
          </cell>
          <cell r="D4985" t="str">
            <v>V2009</v>
          </cell>
          <cell r="E4985" t="str">
            <v>Structures</v>
          </cell>
          <cell r="F4985" t="str">
            <v>STRUCTURES</v>
          </cell>
          <cell r="G4985" t="str">
            <v>Dec</v>
          </cell>
          <cell r="H4985">
            <v>883042</v>
          </cell>
          <cell r="I4985">
            <v>576825</v>
          </cell>
          <cell r="J4985">
            <v>601767</v>
          </cell>
          <cell r="K4985">
            <v>0</v>
          </cell>
          <cell r="L4985">
            <v>88758</v>
          </cell>
          <cell r="M4985">
            <v>0</v>
          </cell>
          <cell r="N4985">
            <v>0</v>
          </cell>
          <cell r="O4985">
            <v>0</v>
          </cell>
          <cell r="P4985">
            <v>-46981</v>
          </cell>
          <cell r="Q4985">
            <v>-85398</v>
          </cell>
          <cell r="R4985">
            <v>34229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21321</v>
          </cell>
          <cell r="Y4985">
            <v>0</v>
          </cell>
          <cell r="Z4985">
            <v>12334</v>
          </cell>
          <cell r="AA4985">
            <v>0</v>
          </cell>
          <cell r="AB4985">
            <v>0</v>
          </cell>
          <cell r="AC4985">
            <v>-90</v>
          </cell>
          <cell r="AD4985">
            <v>769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0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0</v>
          </cell>
          <cell r="AQ4985">
            <v>0</v>
          </cell>
          <cell r="AR4985">
            <v>0</v>
          </cell>
          <cell r="AS4985">
            <v>0</v>
          </cell>
          <cell r="AT4985">
            <v>-63816</v>
          </cell>
        </row>
        <row r="4986">
          <cell r="A4986">
            <v>0</v>
          </cell>
          <cell r="B4986">
            <v>0</v>
          </cell>
          <cell r="C4986">
            <v>0</v>
          </cell>
          <cell r="D4986">
            <v>0</v>
          </cell>
          <cell r="E4986" t="str">
            <v>Structures Total</v>
          </cell>
          <cell r="F4986">
            <v>0</v>
          </cell>
          <cell r="G4986">
            <v>0</v>
          </cell>
          <cell r="H4986">
            <v>0</v>
          </cell>
          <cell r="I4986">
            <v>4069427</v>
          </cell>
          <cell r="J4986">
            <v>3773301</v>
          </cell>
          <cell r="K4986">
            <v>0</v>
          </cell>
          <cell r="L4986">
            <v>154086</v>
          </cell>
          <cell r="M4986">
            <v>0</v>
          </cell>
          <cell r="N4986">
            <v>0</v>
          </cell>
          <cell r="O4986">
            <v>0</v>
          </cell>
          <cell r="P4986">
            <v>-331447</v>
          </cell>
          <cell r="Q4986">
            <v>-602470</v>
          </cell>
          <cell r="R4986">
            <v>241482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150420</v>
          </cell>
          <cell r="Y4986">
            <v>0</v>
          </cell>
          <cell r="Z4986">
            <v>87016</v>
          </cell>
          <cell r="AA4986">
            <v>0</v>
          </cell>
          <cell r="AB4986">
            <v>0</v>
          </cell>
          <cell r="AC4986">
            <v>-635</v>
          </cell>
          <cell r="AD4986">
            <v>5423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-450211</v>
          </cell>
        </row>
        <row r="4987">
          <cell r="A4987">
            <v>2016</v>
          </cell>
          <cell r="B4987" t="str">
            <v>PacifiCorp</v>
          </cell>
          <cell r="C4987" t="str">
            <v>Federal</v>
          </cell>
          <cell r="D4987" t="str">
            <v>V2009</v>
          </cell>
          <cell r="E4987" t="str">
            <v>Transmission</v>
          </cell>
          <cell r="F4987" t="str">
            <v>TRANS - East</v>
          </cell>
          <cell r="G4987">
            <v>0</v>
          </cell>
          <cell r="H4987">
            <v>884754</v>
          </cell>
          <cell r="I4987">
            <v>-8265465</v>
          </cell>
          <cell r="J4987">
            <v>-7366267</v>
          </cell>
          <cell r="K4987">
            <v>0</v>
          </cell>
          <cell r="L4987">
            <v>-311</v>
          </cell>
          <cell r="M4987">
            <v>0</v>
          </cell>
          <cell r="N4987">
            <v>0</v>
          </cell>
          <cell r="O4987">
            <v>0</v>
          </cell>
          <cell r="P4987">
            <v>903640</v>
          </cell>
          <cell r="Q4987">
            <v>1642543</v>
          </cell>
          <cell r="R4987">
            <v>-1225118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-72096</v>
          </cell>
          <cell r="Y4987">
            <v>0</v>
          </cell>
          <cell r="Z4987">
            <v>-441461</v>
          </cell>
          <cell r="AA4987">
            <v>0</v>
          </cell>
          <cell r="AB4987">
            <v>0</v>
          </cell>
          <cell r="AC4987">
            <v>3223</v>
          </cell>
          <cell r="AD4987">
            <v>-27513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8964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107328</v>
          </cell>
          <cell r="AS4987">
            <v>0</v>
          </cell>
          <cell r="AT4987">
            <v>899510</v>
          </cell>
        </row>
        <row r="4988">
          <cell r="A4988">
            <v>2016</v>
          </cell>
          <cell r="B4988" t="str">
            <v>PacifiCorp</v>
          </cell>
          <cell r="C4988" t="str">
            <v>Federal</v>
          </cell>
          <cell r="D4988" t="str">
            <v>V2009</v>
          </cell>
          <cell r="E4988" t="str">
            <v>Transmission</v>
          </cell>
          <cell r="F4988" t="str">
            <v>TRANS - JB</v>
          </cell>
          <cell r="G4988">
            <v>0</v>
          </cell>
          <cell r="H4988">
            <v>880907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0</v>
          </cell>
        </row>
        <row r="4989">
          <cell r="A4989">
            <v>2016</v>
          </cell>
          <cell r="B4989" t="str">
            <v>PacifiCorp</v>
          </cell>
          <cell r="C4989" t="str">
            <v>Federal</v>
          </cell>
          <cell r="D4989" t="str">
            <v>V2009</v>
          </cell>
          <cell r="E4989" t="str">
            <v>Transmission</v>
          </cell>
          <cell r="F4989" t="str">
            <v>TRANS - West</v>
          </cell>
          <cell r="G4989">
            <v>0</v>
          </cell>
          <cell r="H4989">
            <v>884755</v>
          </cell>
          <cell r="I4989">
            <v>-13202149</v>
          </cell>
          <cell r="J4989">
            <v>-12754553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577718</v>
          </cell>
          <cell r="Q4989">
            <v>1050115</v>
          </cell>
          <cell r="R4989">
            <v>-783424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-46103</v>
          </cell>
          <cell r="Y4989">
            <v>0</v>
          </cell>
          <cell r="Z4989">
            <v>-282300</v>
          </cell>
          <cell r="AA4989">
            <v>0</v>
          </cell>
          <cell r="AB4989">
            <v>0</v>
          </cell>
          <cell r="AC4989">
            <v>2061</v>
          </cell>
          <cell r="AD4989">
            <v>-17594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5732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-58610</v>
          </cell>
          <cell r="AS4989">
            <v>0</v>
          </cell>
          <cell r="AT4989">
            <v>447596</v>
          </cell>
        </row>
        <row r="4990">
          <cell r="A4990">
            <v>2016</v>
          </cell>
          <cell r="B4990" t="str">
            <v>PacifiCorp</v>
          </cell>
          <cell r="C4990" t="str">
            <v>Federal</v>
          </cell>
          <cell r="D4990" t="str">
            <v>V2009</v>
          </cell>
          <cell r="E4990" t="str">
            <v>Transmission</v>
          </cell>
          <cell r="F4990" t="str">
            <v>TRANS 69+KV - East</v>
          </cell>
          <cell r="G4990">
            <v>0</v>
          </cell>
          <cell r="H4990">
            <v>884756</v>
          </cell>
          <cell r="I4990">
            <v>-114450</v>
          </cell>
          <cell r="J4990">
            <v>-213925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5008</v>
          </cell>
          <cell r="Q4990">
            <v>9104</v>
          </cell>
          <cell r="R4990">
            <v>-6792</v>
          </cell>
          <cell r="S4990">
            <v>0</v>
          </cell>
          <cell r="T4990">
            <v>0</v>
          </cell>
          <cell r="U4990">
            <v>0</v>
          </cell>
          <cell r="V4990">
            <v>647</v>
          </cell>
          <cell r="W4990">
            <v>0</v>
          </cell>
          <cell r="X4990">
            <v>-400</v>
          </cell>
          <cell r="Y4990">
            <v>0</v>
          </cell>
          <cell r="Z4990">
            <v>-2447</v>
          </cell>
          <cell r="AA4990">
            <v>0</v>
          </cell>
          <cell r="AB4990">
            <v>0</v>
          </cell>
          <cell r="AC4990">
            <v>18</v>
          </cell>
          <cell r="AD4990">
            <v>-153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5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-104511</v>
          </cell>
          <cell r="AS4990">
            <v>0</v>
          </cell>
          <cell r="AT4990">
            <v>-99475</v>
          </cell>
        </row>
        <row r="4991">
          <cell r="A4991">
            <v>2016</v>
          </cell>
          <cell r="B4991" t="str">
            <v>PacifiCorp</v>
          </cell>
          <cell r="C4991" t="str">
            <v>Federal</v>
          </cell>
          <cell r="D4991" t="str">
            <v>V2009</v>
          </cell>
          <cell r="E4991" t="str">
            <v>Transmission</v>
          </cell>
          <cell r="F4991" t="str">
            <v>TRANS 69+KV - JB</v>
          </cell>
          <cell r="G4991">
            <v>0</v>
          </cell>
          <cell r="H4991">
            <v>885341</v>
          </cell>
          <cell r="I4991">
            <v>4257302</v>
          </cell>
          <cell r="J4991">
            <v>4072405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-186297</v>
          </cell>
          <cell r="Q4991">
            <v>-338631</v>
          </cell>
          <cell r="R4991">
            <v>252631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14867</v>
          </cell>
          <cell r="Y4991">
            <v>0</v>
          </cell>
          <cell r="Z4991">
            <v>91033</v>
          </cell>
          <cell r="AA4991">
            <v>0</v>
          </cell>
          <cell r="AB4991">
            <v>0</v>
          </cell>
          <cell r="AC4991">
            <v>-665</v>
          </cell>
          <cell r="AD4991">
            <v>5673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-1848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-21661</v>
          </cell>
          <cell r="AS4991">
            <v>0</v>
          </cell>
          <cell r="AT4991">
            <v>-184897</v>
          </cell>
        </row>
        <row r="4992">
          <cell r="A4992">
            <v>2016</v>
          </cell>
          <cell r="B4992" t="str">
            <v>PacifiCorp</v>
          </cell>
          <cell r="C4992" t="str">
            <v>Federal</v>
          </cell>
          <cell r="D4992" t="str">
            <v>V2009</v>
          </cell>
          <cell r="E4992" t="str">
            <v>Transmission</v>
          </cell>
          <cell r="F4992" t="str">
            <v>TRANS 69+KV - West</v>
          </cell>
          <cell r="G4992">
            <v>0</v>
          </cell>
          <cell r="H4992">
            <v>885342</v>
          </cell>
          <cell r="I4992">
            <v>24914476</v>
          </cell>
          <cell r="J4992">
            <v>21196641</v>
          </cell>
          <cell r="K4992">
            <v>0</v>
          </cell>
          <cell r="L4992">
            <v>139111</v>
          </cell>
          <cell r="M4992">
            <v>0</v>
          </cell>
          <cell r="N4992">
            <v>0</v>
          </cell>
          <cell r="O4992">
            <v>0</v>
          </cell>
          <cell r="P4992">
            <v>-1090242</v>
          </cell>
          <cell r="Q4992">
            <v>-1981728</v>
          </cell>
          <cell r="R4992">
            <v>1478441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87004</v>
          </cell>
          <cell r="Y4992">
            <v>0</v>
          </cell>
          <cell r="Z4992">
            <v>532743</v>
          </cell>
          <cell r="AA4992">
            <v>0</v>
          </cell>
          <cell r="AB4992">
            <v>0</v>
          </cell>
          <cell r="AC4992">
            <v>-3890</v>
          </cell>
          <cell r="AD4992">
            <v>33202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-10817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-2901659</v>
          </cell>
          <cell r="AS4992">
            <v>0</v>
          </cell>
          <cell r="AT4992">
            <v>-3856946</v>
          </cell>
        </row>
        <row r="4993">
          <cell r="A4993">
            <v>2016</v>
          </cell>
          <cell r="B4993" t="str">
            <v>PacifiCorp</v>
          </cell>
          <cell r="C4993" t="str">
            <v>Federal</v>
          </cell>
          <cell r="D4993" t="str">
            <v>V2009</v>
          </cell>
          <cell r="E4993" t="str">
            <v>Transmission</v>
          </cell>
          <cell r="F4993" t="str">
            <v>TRANS CLEAR - East</v>
          </cell>
          <cell r="G4993">
            <v>0</v>
          </cell>
          <cell r="H4993">
            <v>885267</v>
          </cell>
          <cell r="I4993">
            <v>-1736076</v>
          </cell>
          <cell r="J4993">
            <v>-166951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75970</v>
          </cell>
          <cell r="Q4993">
            <v>138090</v>
          </cell>
          <cell r="R4993">
            <v>-10302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-6063</v>
          </cell>
          <cell r="Y4993">
            <v>0</v>
          </cell>
          <cell r="Z4993">
            <v>-37122</v>
          </cell>
          <cell r="AA4993">
            <v>0</v>
          </cell>
          <cell r="AB4993">
            <v>0</v>
          </cell>
          <cell r="AC4993">
            <v>271</v>
          </cell>
          <cell r="AD4993">
            <v>-2314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754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0</v>
          </cell>
          <cell r="AT4993">
            <v>66566</v>
          </cell>
        </row>
        <row r="4994">
          <cell r="A4994">
            <v>2016</v>
          </cell>
          <cell r="B4994" t="str">
            <v>PacifiCorp</v>
          </cell>
          <cell r="C4994" t="str">
            <v>Federal</v>
          </cell>
          <cell r="D4994" t="str">
            <v>V2009</v>
          </cell>
          <cell r="E4994" t="str">
            <v>Transmission</v>
          </cell>
          <cell r="F4994" t="str">
            <v>TRANS EASE - East</v>
          </cell>
          <cell r="G4994" t="str">
            <v>Jan</v>
          </cell>
          <cell r="H4994">
            <v>881021</v>
          </cell>
          <cell r="I4994">
            <v>272955</v>
          </cell>
          <cell r="J4994">
            <v>234554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-11944</v>
          </cell>
          <cell r="Q4994">
            <v>-21711</v>
          </cell>
          <cell r="R4994">
            <v>16197</v>
          </cell>
          <cell r="S4994">
            <v>0</v>
          </cell>
          <cell r="T4994">
            <v>0</v>
          </cell>
          <cell r="U4994">
            <v>0</v>
          </cell>
          <cell r="V4994">
            <v>-27935</v>
          </cell>
          <cell r="W4994">
            <v>0</v>
          </cell>
          <cell r="X4994">
            <v>953</v>
          </cell>
          <cell r="Y4994">
            <v>0</v>
          </cell>
          <cell r="Z4994">
            <v>5837</v>
          </cell>
          <cell r="AA4994">
            <v>0</v>
          </cell>
          <cell r="AB4994">
            <v>0</v>
          </cell>
          <cell r="AC4994">
            <v>-43</v>
          </cell>
          <cell r="AD4994">
            <v>364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-119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0</v>
          </cell>
          <cell r="AS4994">
            <v>0</v>
          </cell>
          <cell r="AT4994">
            <v>-38401</v>
          </cell>
        </row>
        <row r="4995">
          <cell r="A4995">
            <v>2016</v>
          </cell>
          <cell r="B4995" t="str">
            <v>PacifiCorp</v>
          </cell>
          <cell r="C4995" t="str">
            <v>Federal</v>
          </cell>
          <cell r="D4995" t="str">
            <v>V2009</v>
          </cell>
          <cell r="E4995" t="str">
            <v>Transmission</v>
          </cell>
          <cell r="F4995" t="str">
            <v>TRANS EASE - East</v>
          </cell>
          <cell r="G4995" t="str">
            <v>Feb</v>
          </cell>
          <cell r="H4995">
            <v>881022</v>
          </cell>
          <cell r="I4995">
            <v>721241</v>
          </cell>
          <cell r="J4995">
            <v>619772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-31561</v>
          </cell>
          <cell r="Q4995">
            <v>-57368</v>
          </cell>
          <cell r="R4995">
            <v>42799</v>
          </cell>
          <cell r="S4995">
            <v>0</v>
          </cell>
          <cell r="T4995">
            <v>0</v>
          </cell>
          <cell r="U4995">
            <v>0</v>
          </cell>
          <cell r="V4995">
            <v>-73815</v>
          </cell>
          <cell r="W4995">
            <v>0</v>
          </cell>
          <cell r="X4995">
            <v>2519</v>
          </cell>
          <cell r="Y4995">
            <v>0</v>
          </cell>
          <cell r="Z4995">
            <v>15422</v>
          </cell>
          <cell r="AA4995">
            <v>0</v>
          </cell>
          <cell r="AB4995">
            <v>0</v>
          </cell>
          <cell r="AC4995">
            <v>-113</v>
          </cell>
          <cell r="AD4995">
            <v>961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-313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-101469</v>
          </cell>
        </row>
        <row r="4996">
          <cell r="A4996">
            <v>2016</v>
          </cell>
          <cell r="B4996" t="str">
            <v>PacifiCorp</v>
          </cell>
          <cell r="C4996" t="str">
            <v>Federal</v>
          </cell>
          <cell r="D4996" t="str">
            <v>V2009</v>
          </cell>
          <cell r="E4996" t="str">
            <v>Transmission</v>
          </cell>
          <cell r="F4996" t="str">
            <v>TRANS EASE - East</v>
          </cell>
          <cell r="G4996" t="str">
            <v>Mar</v>
          </cell>
          <cell r="H4996">
            <v>881023</v>
          </cell>
          <cell r="I4996">
            <v>536878</v>
          </cell>
          <cell r="J4996">
            <v>461347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-23493</v>
          </cell>
          <cell r="Q4996">
            <v>-42704</v>
          </cell>
          <cell r="R4996">
            <v>31859</v>
          </cell>
          <cell r="S4996">
            <v>0</v>
          </cell>
          <cell r="T4996">
            <v>0</v>
          </cell>
          <cell r="U4996">
            <v>0</v>
          </cell>
          <cell r="V4996">
            <v>-54946</v>
          </cell>
          <cell r="W4996">
            <v>0</v>
          </cell>
          <cell r="X4996">
            <v>1875</v>
          </cell>
          <cell r="Y4996">
            <v>0</v>
          </cell>
          <cell r="Z4996">
            <v>11480</v>
          </cell>
          <cell r="AA4996">
            <v>0</v>
          </cell>
          <cell r="AB4996">
            <v>0</v>
          </cell>
          <cell r="AC4996">
            <v>-84</v>
          </cell>
          <cell r="AD4996">
            <v>715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-233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-75532</v>
          </cell>
        </row>
        <row r="4997">
          <cell r="A4997">
            <v>2016</v>
          </cell>
          <cell r="B4997" t="str">
            <v>PacifiCorp</v>
          </cell>
          <cell r="C4997" t="str">
            <v>Federal</v>
          </cell>
          <cell r="D4997" t="str">
            <v>V2009</v>
          </cell>
          <cell r="E4997" t="str">
            <v>Transmission</v>
          </cell>
          <cell r="F4997" t="str">
            <v>TRANS EASE - East</v>
          </cell>
          <cell r="G4997" t="str">
            <v>Apr</v>
          </cell>
          <cell r="H4997">
            <v>880550</v>
          </cell>
          <cell r="I4997">
            <v>10839</v>
          </cell>
          <cell r="J4997">
            <v>9314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-474</v>
          </cell>
          <cell r="Q4997">
            <v>-862</v>
          </cell>
          <cell r="R4997">
            <v>643</v>
          </cell>
          <cell r="S4997">
            <v>0</v>
          </cell>
          <cell r="T4997">
            <v>0</v>
          </cell>
          <cell r="U4997">
            <v>0</v>
          </cell>
          <cell r="V4997">
            <v>-1109</v>
          </cell>
          <cell r="W4997">
            <v>0</v>
          </cell>
          <cell r="X4997">
            <v>38</v>
          </cell>
          <cell r="Y4997">
            <v>0</v>
          </cell>
          <cell r="Z4997">
            <v>232</v>
          </cell>
          <cell r="AA4997">
            <v>0</v>
          </cell>
          <cell r="AB4997">
            <v>0</v>
          </cell>
          <cell r="AC4997">
            <v>-2</v>
          </cell>
          <cell r="AD4997">
            <v>14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-5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-1525</v>
          </cell>
        </row>
        <row r="4998">
          <cell r="A4998">
            <v>2016</v>
          </cell>
          <cell r="B4998" t="str">
            <v>PacifiCorp</v>
          </cell>
          <cell r="C4998" t="str">
            <v>Federal</v>
          </cell>
          <cell r="D4998" t="str">
            <v>V2009</v>
          </cell>
          <cell r="E4998" t="str">
            <v>Transmission</v>
          </cell>
          <cell r="F4998" t="str">
            <v>TRANS EASE - East</v>
          </cell>
          <cell r="G4998" t="str">
            <v>May</v>
          </cell>
          <cell r="H4998">
            <v>880551</v>
          </cell>
          <cell r="I4998">
            <v>-2767</v>
          </cell>
          <cell r="J4998">
            <v>-2377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121</v>
          </cell>
          <cell r="Q4998">
            <v>220</v>
          </cell>
          <cell r="R4998">
            <v>-164</v>
          </cell>
          <cell r="S4998">
            <v>0</v>
          </cell>
          <cell r="T4998">
            <v>0</v>
          </cell>
          <cell r="U4998">
            <v>0</v>
          </cell>
          <cell r="V4998">
            <v>283</v>
          </cell>
          <cell r="W4998">
            <v>0</v>
          </cell>
          <cell r="X4998">
            <v>-10</v>
          </cell>
          <cell r="Y4998">
            <v>0</v>
          </cell>
          <cell r="Z4998">
            <v>-59</v>
          </cell>
          <cell r="AA4998">
            <v>0</v>
          </cell>
          <cell r="AB4998">
            <v>0</v>
          </cell>
          <cell r="AC4998">
            <v>0</v>
          </cell>
          <cell r="AD4998">
            <v>-4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1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389</v>
          </cell>
        </row>
        <row r="4999">
          <cell r="A4999">
            <v>2016</v>
          </cell>
          <cell r="B4999" t="str">
            <v>PacifiCorp</v>
          </cell>
          <cell r="C4999" t="str">
            <v>Federal</v>
          </cell>
          <cell r="D4999" t="str">
            <v>V2009</v>
          </cell>
          <cell r="E4999" t="str">
            <v>Transmission</v>
          </cell>
          <cell r="F4999" t="str">
            <v>TRANS EASE - East</v>
          </cell>
          <cell r="G4999" t="str">
            <v>Jun</v>
          </cell>
          <cell r="H4999">
            <v>880552</v>
          </cell>
          <cell r="I4999">
            <v>281695</v>
          </cell>
          <cell r="J4999">
            <v>242064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-12327</v>
          </cell>
          <cell r="Q4999">
            <v>-22406</v>
          </cell>
          <cell r="R4999">
            <v>16716</v>
          </cell>
          <cell r="S4999">
            <v>0</v>
          </cell>
          <cell r="T4999">
            <v>0</v>
          </cell>
          <cell r="U4999">
            <v>0</v>
          </cell>
          <cell r="V4999">
            <v>-28830</v>
          </cell>
          <cell r="W4999">
            <v>0</v>
          </cell>
          <cell r="X4999">
            <v>984</v>
          </cell>
          <cell r="Y4999">
            <v>0</v>
          </cell>
          <cell r="Z4999">
            <v>6023</v>
          </cell>
          <cell r="AA4999">
            <v>0</v>
          </cell>
          <cell r="AB4999">
            <v>0</v>
          </cell>
          <cell r="AC4999">
            <v>-44</v>
          </cell>
          <cell r="AD4999">
            <v>375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-122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0</v>
          </cell>
          <cell r="AT4999">
            <v>-39631</v>
          </cell>
        </row>
        <row r="5000">
          <cell r="A5000">
            <v>2016</v>
          </cell>
          <cell r="B5000" t="str">
            <v>PacifiCorp</v>
          </cell>
          <cell r="C5000" t="str">
            <v>Federal</v>
          </cell>
          <cell r="D5000" t="str">
            <v>V2009</v>
          </cell>
          <cell r="E5000" t="str">
            <v>Transmission</v>
          </cell>
          <cell r="F5000" t="str">
            <v>TRANS EASE - East</v>
          </cell>
          <cell r="G5000" t="str">
            <v>Jul</v>
          </cell>
          <cell r="H5000">
            <v>880553</v>
          </cell>
          <cell r="I5000">
            <v>181768</v>
          </cell>
          <cell r="J5000">
            <v>156196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-7954</v>
          </cell>
          <cell r="Q5000">
            <v>-14458</v>
          </cell>
          <cell r="R5000">
            <v>10786</v>
          </cell>
          <cell r="S5000">
            <v>0</v>
          </cell>
          <cell r="T5000">
            <v>0</v>
          </cell>
          <cell r="U5000">
            <v>0</v>
          </cell>
          <cell r="V5000">
            <v>-18603</v>
          </cell>
          <cell r="W5000">
            <v>0</v>
          </cell>
          <cell r="X5000">
            <v>635</v>
          </cell>
          <cell r="Y5000">
            <v>0</v>
          </cell>
          <cell r="Z5000">
            <v>3887</v>
          </cell>
          <cell r="AA5000">
            <v>0</v>
          </cell>
          <cell r="AB5000">
            <v>0</v>
          </cell>
          <cell r="AC5000">
            <v>-28</v>
          </cell>
          <cell r="AD5000">
            <v>242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-79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0</v>
          </cell>
          <cell r="AT5000">
            <v>-25572</v>
          </cell>
        </row>
        <row r="5001">
          <cell r="A5001">
            <v>2016</v>
          </cell>
          <cell r="B5001" t="str">
            <v>PacifiCorp</v>
          </cell>
          <cell r="C5001" t="str">
            <v>Federal</v>
          </cell>
          <cell r="D5001" t="str">
            <v>V2009</v>
          </cell>
          <cell r="E5001" t="str">
            <v>Transmission</v>
          </cell>
          <cell r="F5001" t="str">
            <v>TRANS EASE - East</v>
          </cell>
          <cell r="G5001" t="str">
            <v>Aug</v>
          </cell>
          <cell r="H5001">
            <v>880554</v>
          </cell>
          <cell r="I5001">
            <v>30554</v>
          </cell>
          <cell r="J5001">
            <v>26256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-1337</v>
          </cell>
          <cell r="Q5001">
            <v>-2430</v>
          </cell>
          <cell r="R5001">
            <v>1813</v>
          </cell>
          <cell r="S5001">
            <v>0</v>
          </cell>
          <cell r="T5001">
            <v>0</v>
          </cell>
          <cell r="U5001">
            <v>0</v>
          </cell>
          <cell r="V5001">
            <v>-3127</v>
          </cell>
          <cell r="W5001">
            <v>0</v>
          </cell>
          <cell r="X5001">
            <v>107</v>
          </cell>
          <cell r="Y5001">
            <v>0</v>
          </cell>
          <cell r="Z5001">
            <v>653</v>
          </cell>
          <cell r="AA5001">
            <v>0</v>
          </cell>
          <cell r="AB5001">
            <v>0</v>
          </cell>
          <cell r="AC5001">
            <v>-5</v>
          </cell>
          <cell r="AD5001">
            <v>41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-13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-4299</v>
          </cell>
        </row>
        <row r="5002">
          <cell r="A5002">
            <v>2016</v>
          </cell>
          <cell r="B5002" t="str">
            <v>PacifiCorp</v>
          </cell>
          <cell r="C5002" t="str">
            <v>Federal</v>
          </cell>
          <cell r="D5002" t="str">
            <v>V2009</v>
          </cell>
          <cell r="E5002" t="str">
            <v>Transmission</v>
          </cell>
          <cell r="F5002" t="str">
            <v>TRANS EASE - East</v>
          </cell>
          <cell r="G5002" t="str">
            <v>Sep</v>
          </cell>
          <cell r="H5002">
            <v>880555</v>
          </cell>
          <cell r="I5002">
            <v>30955</v>
          </cell>
          <cell r="J5002">
            <v>2660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-1355</v>
          </cell>
          <cell r="Q5002">
            <v>-2462</v>
          </cell>
          <cell r="R5002">
            <v>1837</v>
          </cell>
          <cell r="S5002">
            <v>0</v>
          </cell>
          <cell r="T5002">
            <v>0</v>
          </cell>
          <cell r="U5002">
            <v>0</v>
          </cell>
          <cell r="V5002">
            <v>-3168</v>
          </cell>
          <cell r="W5002">
            <v>0</v>
          </cell>
          <cell r="X5002">
            <v>108</v>
          </cell>
          <cell r="Y5002">
            <v>0</v>
          </cell>
          <cell r="Z5002">
            <v>662</v>
          </cell>
          <cell r="AA5002">
            <v>0</v>
          </cell>
          <cell r="AB5002">
            <v>0</v>
          </cell>
          <cell r="AC5002">
            <v>-5</v>
          </cell>
          <cell r="AD5002">
            <v>41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-13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-4355</v>
          </cell>
        </row>
        <row r="5003">
          <cell r="A5003">
            <v>2016</v>
          </cell>
          <cell r="B5003" t="str">
            <v>PacifiCorp</v>
          </cell>
          <cell r="C5003" t="str">
            <v>Federal</v>
          </cell>
          <cell r="D5003" t="str">
            <v>V2009</v>
          </cell>
          <cell r="E5003" t="str">
            <v>Transmission</v>
          </cell>
          <cell r="F5003" t="str">
            <v>TRANS EASE - East</v>
          </cell>
          <cell r="G5003" t="str">
            <v>Oct</v>
          </cell>
          <cell r="H5003">
            <v>880556</v>
          </cell>
          <cell r="I5003">
            <v>453378</v>
          </cell>
          <cell r="J5003">
            <v>389593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-19840</v>
          </cell>
          <cell r="Q5003">
            <v>-36062</v>
          </cell>
          <cell r="R5003">
            <v>26904</v>
          </cell>
          <cell r="S5003">
            <v>0</v>
          </cell>
          <cell r="T5003">
            <v>0</v>
          </cell>
          <cell r="U5003">
            <v>0</v>
          </cell>
          <cell r="V5003">
            <v>-46401</v>
          </cell>
          <cell r="W5003">
            <v>0</v>
          </cell>
          <cell r="X5003">
            <v>1583</v>
          </cell>
          <cell r="Y5003">
            <v>0</v>
          </cell>
          <cell r="Z5003">
            <v>9695</v>
          </cell>
          <cell r="AA5003">
            <v>0</v>
          </cell>
          <cell r="AB5003">
            <v>0</v>
          </cell>
          <cell r="AC5003">
            <v>-71</v>
          </cell>
          <cell r="AD5003">
            <v>604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-197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0</v>
          </cell>
          <cell r="AT5003">
            <v>-63784</v>
          </cell>
        </row>
        <row r="5004">
          <cell r="A5004">
            <v>2016</v>
          </cell>
          <cell r="B5004" t="str">
            <v>PacifiCorp</v>
          </cell>
          <cell r="C5004" t="str">
            <v>Federal</v>
          </cell>
          <cell r="D5004" t="str">
            <v>V2009</v>
          </cell>
          <cell r="E5004" t="str">
            <v>Transmission</v>
          </cell>
          <cell r="F5004" t="str">
            <v>TRANS EASE - East</v>
          </cell>
          <cell r="G5004" t="str">
            <v>Nov</v>
          </cell>
          <cell r="H5004">
            <v>880557</v>
          </cell>
          <cell r="I5004">
            <v>62817</v>
          </cell>
          <cell r="J5004">
            <v>53979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-2749</v>
          </cell>
          <cell r="Q5004">
            <v>-4997</v>
          </cell>
          <cell r="R5004">
            <v>3728</v>
          </cell>
          <cell r="S5004">
            <v>0</v>
          </cell>
          <cell r="T5004">
            <v>0</v>
          </cell>
          <cell r="U5004">
            <v>0</v>
          </cell>
          <cell r="V5004">
            <v>-6429</v>
          </cell>
          <cell r="W5004">
            <v>0</v>
          </cell>
          <cell r="X5004">
            <v>219</v>
          </cell>
          <cell r="Y5004">
            <v>0</v>
          </cell>
          <cell r="Z5004">
            <v>1343</v>
          </cell>
          <cell r="AA5004">
            <v>0</v>
          </cell>
          <cell r="AB5004">
            <v>0</v>
          </cell>
          <cell r="AC5004">
            <v>-10</v>
          </cell>
          <cell r="AD5004">
            <v>84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-27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-8838</v>
          </cell>
        </row>
        <row r="5005">
          <cell r="A5005">
            <v>2016</v>
          </cell>
          <cell r="B5005" t="str">
            <v>PacifiCorp</v>
          </cell>
          <cell r="C5005" t="str">
            <v>Federal</v>
          </cell>
          <cell r="D5005" t="str">
            <v>V2009</v>
          </cell>
          <cell r="E5005" t="str">
            <v>Transmission</v>
          </cell>
          <cell r="F5005" t="str">
            <v>TRANS EASE - East</v>
          </cell>
          <cell r="G5005" t="str">
            <v>Dec</v>
          </cell>
          <cell r="H5005">
            <v>880558</v>
          </cell>
          <cell r="I5005">
            <v>372092</v>
          </cell>
          <cell r="J5005">
            <v>319743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-16283</v>
          </cell>
          <cell r="Q5005">
            <v>-29597</v>
          </cell>
          <cell r="R5005">
            <v>22080</v>
          </cell>
          <cell r="S5005">
            <v>0</v>
          </cell>
          <cell r="T5005">
            <v>0</v>
          </cell>
          <cell r="U5005">
            <v>0</v>
          </cell>
          <cell r="V5005">
            <v>-38081</v>
          </cell>
          <cell r="W5005">
            <v>0</v>
          </cell>
          <cell r="X5005">
            <v>1299</v>
          </cell>
          <cell r="Y5005">
            <v>0</v>
          </cell>
          <cell r="Z5005">
            <v>7956</v>
          </cell>
          <cell r="AA5005">
            <v>0</v>
          </cell>
          <cell r="AB5005">
            <v>0</v>
          </cell>
          <cell r="AC5005">
            <v>-58</v>
          </cell>
          <cell r="AD5005">
            <v>496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-162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-52348</v>
          </cell>
        </row>
        <row r="5006">
          <cell r="A5006">
            <v>2016</v>
          </cell>
          <cell r="B5006" t="str">
            <v>PacifiCorp</v>
          </cell>
          <cell r="C5006" t="str">
            <v>Federal</v>
          </cell>
          <cell r="D5006" t="str">
            <v>V2009</v>
          </cell>
          <cell r="E5006" t="str">
            <v>Transmission</v>
          </cell>
          <cell r="F5006" t="str">
            <v>TRANS EASE - JBG</v>
          </cell>
          <cell r="G5006" t="str">
            <v>Dec</v>
          </cell>
          <cell r="H5006">
            <v>884317</v>
          </cell>
          <cell r="I5006">
            <v>223413</v>
          </cell>
          <cell r="J5006">
            <v>214847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-9776</v>
          </cell>
          <cell r="Q5006">
            <v>-17771</v>
          </cell>
          <cell r="R5006">
            <v>13257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780</v>
          </cell>
          <cell r="Y5006">
            <v>0</v>
          </cell>
          <cell r="Z5006">
            <v>4777</v>
          </cell>
          <cell r="AA5006">
            <v>0</v>
          </cell>
          <cell r="AB5006">
            <v>0</v>
          </cell>
          <cell r="AC5006">
            <v>-35</v>
          </cell>
          <cell r="AD5006">
            <v>298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-97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-8566</v>
          </cell>
        </row>
        <row r="5007">
          <cell r="A5007">
            <v>2016</v>
          </cell>
          <cell r="B5007" t="str">
            <v>PacifiCorp</v>
          </cell>
          <cell r="C5007" t="str">
            <v>Federal</v>
          </cell>
          <cell r="D5007" t="str">
            <v>V2009</v>
          </cell>
          <cell r="E5007" t="str">
            <v>Transmission</v>
          </cell>
          <cell r="F5007" t="str">
            <v>TRANS EASE - West</v>
          </cell>
          <cell r="G5007" t="str">
            <v>Feb</v>
          </cell>
          <cell r="H5007">
            <v>880566</v>
          </cell>
          <cell r="I5007">
            <v>496277</v>
          </cell>
          <cell r="J5007">
            <v>477248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-21717</v>
          </cell>
          <cell r="Q5007">
            <v>-39474</v>
          </cell>
          <cell r="R5007">
            <v>29449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1733</v>
          </cell>
          <cell r="Y5007">
            <v>0</v>
          </cell>
          <cell r="Z5007">
            <v>10612</v>
          </cell>
          <cell r="AA5007">
            <v>0</v>
          </cell>
          <cell r="AB5007">
            <v>0</v>
          </cell>
          <cell r="AC5007">
            <v>-77</v>
          </cell>
          <cell r="AD5007">
            <v>661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-215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-19029</v>
          </cell>
        </row>
        <row r="5008">
          <cell r="A5008">
            <v>2016</v>
          </cell>
          <cell r="B5008" t="str">
            <v>PacifiCorp</v>
          </cell>
          <cell r="C5008" t="str">
            <v>Federal</v>
          </cell>
          <cell r="D5008" t="str">
            <v>V2009</v>
          </cell>
          <cell r="E5008" t="str">
            <v>Transmission</v>
          </cell>
          <cell r="F5008" t="str">
            <v>TRANS EASE - West</v>
          </cell>
          <cell r="G5008" t="str">
            <v>Apr</v>
          </cell>
          <cell r="H5008">
            <v>880567</v>
          </cell>
          <cell r="I5008">
            <v>207</v>
          </cell>
          <cell r="J5008">
            <v>199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-9</v>
          </cell>
          <cell r="Q5008">
            <v>-16</v>
          </cell>
          <cell r="R5008">
            <v>12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1</v>
          </cell>
          <cell r="Y5008">
            <v>0</v>
          </cell>
          <cell r="Z5008">
            <v>4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-8</v>
          </cell>
        </row>
        <row r="5009">
          <cell r="A5009">
            <v>2016</v>
          </cell>
          <cell r="B5009" t="str">
            <v>PacifiCorp</v>
          </cell>
          <cell r="C5009" t="str">
            <v>Federal</v>
          </cell>
          <cell r="D5009" t="str">
            <v>V2009</v>
          </cell>
          <cell r="E5009" t="str">
            <v>Transmission</v>
          </cell>
          <cell r="F5009" t="str">
            <v>TRANS EASE - West</v>
          </cell>
          <cell r="G5009" t="str">
            <v>May</v>
          </cell>
          <cell r="H5009">
            <v>880568</v>
          </cell>
          <cell r="I5009">
            <v>5037</v>
          </cell>
          <cell r="J5009">
            <v>4844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-220</v>
          </cell>
          <cell r="Q5009">
            <v>-401</v>
          </cell>
          <cell r="R5009">
            <v>299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18</v>
          </cell>
          <cell r="Y5009">
            <v>0</v>
          </cell>
          <cell r="Z5009">
            <v>108</v>
          </cell>
          <cell r="AA5009">
            <v>0</v>
          </cell>
          <cell r="AB5009">
            <v>0</v>
          </cell>
          <cell r="AC5009">
            <v>-1</v>
          </cell>
          <cell r="AD5009">
            <v>7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-2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-193</v>
          </cell>
        </row>
        <row r="5010">
          <cell r="A5010">
            <v>2016</v>
          </cell>
          <cell r="B5010" t="str">
            <v>PacifiCorp</v>
          </cell>
          <cell r="C5010" t="str">
            <v>Federal</v>
          </cell>
          <cell r="D5010" t="str">
            <v>V2009</v>
          </cell>
          <cell r="E5010" t="str">
            <v>Transmission</v>
          </cell>
          <cell r="F5010" t="str">
            <v>TRANS EASE - West</v>
          </cell>
          <cell r="G5010" t="str">
            <v>Jun</v>
          </cell>
          <cell r="H5010">
            <v>880569</v>
          </cell>
          <cell r="I5010">
            <v>55</v>
          </cell>
          <cell r="J5010">
            <v>53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-2</v>
          </cell>
          <cell r="Q5010">
            <v>-4</v>
          </cell>
          <cell r="R5010">
            <v>3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1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0</v>
          </cell>
          <cell r="AT5010">
            <v>-2</v>
          </cell>
        </row>
        <row r="5011">
          <cell r="A5011">
            <v>2016</v>
          </cell>
          <cell r="B5011" t="str">
            <v>PacifiCorp</v>
          </cell>
          <cell r="C5011" t="str">
            <v>Federal</v>
          </cell>
          <cell r="D5011" t="str">
            <v>V2009</v>
          </cell>
          <cell r="E5011" t="str">
            <v>Transmission</v>
          </cell>
          <cell r="F5011" t="str">
            <v>TRANS EASE - West</v>
          </cell>
          <cell r="G5011" t="str">
            <v>Jul</v>
          </cell>
          <cell r="H5011">
            <v>880570</v>
          </cell>
          <cell r="I5011">
            <v>55</v>
          </cell>
          <cell r="J5011">
            <v>53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-2</v>
          </cell>
          <cell r="Q5011">
            <v>-4</v>
          </cell>
          <cell r="R5011">
            <v>3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1</v>
          </cell>
          <cell r="AA5011">
            <v>0</v>
          </cell>
          <cell r="AB5011">
            <v>0</v>
          </cell>
          <cell r="AC5011">
            <v>0</v>
          </cell>
          <cell r="AD5011">
            <v>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0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0</v>
          </cell>
          <cell r="AQ5011">
            <v>0</v>
          </cell>
          <cell r="AR5011">
            <v>0</v>
          </cell>
          <cell r="AS5011">
            <v>0</v>
          </cell>
          <cell r="AT5011">
            <v>-2</v>
          </cell>
        </row>
        <row r="5012">
          <cell r="A5012">
            <v>2016</v>
          </cell>
          <cell r="B5012" t="str">
            <v>PacifiCorp</v>
          </cell>
          <cell r="C5012" t="str">
            <v>Federal</v>
          </cell>
          <cell r="D5012" t="str">
            <v>V2009</v>
          </cell>
          <cell r="E5012" t="str">
            <v>Transmission</v>
          </cell>
          <cell r="F5012" t="str">
            <v>TRANS EASE - West</v>
          </cell>
          <cell r="G5012" t="str">
            <v>Aug</v>
          </cell>
          <cell r="H5012">
            <v>881772</v>
          </cell>
          <cell r="I5012">
            <v>4222</v>
          </cell>
          <cell r="J5012">
            <v>406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-185</v>
          </cell>
          <cell r="Q5012">
            <v>-336</v>
          </cell>
          <cell r="R5012">
            <v>251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15</v>
          </cell>
          <cell r="Y5012">
            <v>0</v>
          </cell>
          <cell r="Z5012">
            <v>90</v>
          </cell>
          <cell r="AA5012">
            <v>0</v>
          </cell>
          <cell r="AB5012">
            <v>0</v>
          </cell>
          <cell r="AC5012">
            <v>-1</v>
          </cell>
          <cell r="AD5012">
            <v>6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-2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0</v>
          </cell>
          <cell r="AS5012">
            <v>0</v>
          </cell>
          <cell r="AT5012">
            <v>-162</v>
          </cell>
        </row>
        <row r="5013">
          <cell r="A5013">
            <v>2016</v>
          </cell>
          <cell r="B5013" t="str">
            <v>PacifiCorp</v>
          </cell>
          <cell r="C5013" t="str">
            <v>Federal</v>
          </cell>
          <cell r="D5013" t="str">
            <v>V2009</v>
          </cell>
          <cell r="E5013" t="str">
            <v>Transmission</v>
          </cell>
          <cell r="F5013" t="str">
            <v>TRANS EASE - West</v>
          </cell>
          <cell r="G5013" t="str">
            <v>Sep</v>
          </cell>
          <cell r="H5013">
            <v>881409</v>
          </cell>
          <cell r="I5013">
            <v>113</v>
          </cell>
          <cell r="J5013">
            <v>109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-5</v>
          </cell>
          <cell r="Q5013">
            <v>-9</v>
          </cell>
          <cell r="R5013">
            <v>7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2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-4</v>
          </cell>
        </row>
        <row r="5014">
          <cell r="A5014">
            <v>2016</v>
          </cell>
          <cell r="B5014" t="str">
            <v>PacifiCorp</v>
          </cell>
          <cell r="C5014" t="str">
            <v>Federal</v>
          </cell>
          <cell r="D5014" t="str">
            <v>V2009</v>
          </cell>
          <cell r="E5014" t="str">
            <v>Transmission</v>
          </cell>
          <cell r="F5014" t="str">
            <v>TRANS EASE - West</v>
          </cell>
          <cell r="G5014" t="str">
            <v>Oct</v>
          </cell>
          <cell r="H5014">
            <v>881709</v>
          </cell>
          <cell r="I5014">
            <v>159997</v>
          </cell>
          <cell r="J5014">
            <v>153862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-7001</v>
          </cell>
          <cell r="Q5014">
            <v>-12726</v>
          </cell>
          <cell r="R5014">
            <v>9494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559</v>
          </cell>
          <cell r="Y5014">
            <v>0</v>
          </cell>
          <cell r="Z5014">
            <v>3421</v>
          </cell>
          <cell r="AA5014">
            <v>0</v>
          </cell>
          <cell r="AB5014">
            <v>0</v>
          </cell>
          <cell r="AC5014">
            <v>-25</v>
          </cell>
          <cell r="AD5014">
            <v>213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-69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-6135</v>
          </cell>
        </row>
        <row r="5015">
          <cell r="A5015">
            <v>2016</v>
          </cell>
          <cell r="B5015" t="str">
            <v>PacifiCorp</v>
          </cell>
          <cell r="C5015" t="str">
            <v>Federal</v>
          </cell>
          <cell r="D5015" t="str">
            <v>V2009</v>
          </cell>
          <cell r="E5015" t="str">
            <v>Transmission</v>
          </cell>
          <cell r="F5015" t="str">
            <v>TRANS EASE - West</v>
          </cell>
          <cell r="G5015" t="str">
            <v>Nov</v>
          </cell>
          <cell r="H5015">
            <v>884743</v>
          </cell>
          <cell r="I5015">
            <v>-1817</v>
          </cell>
          <cell r="J5015">
            <v>-1747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80</v>
          </cell>
          <cell r="Q5015">
            <v>145</v>
          </cell>
          <cell r="R5015">
            <v>-108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-6</v>
          </cell>
          <cell r="Y5015">
            <v>0</v>
          </cell>
          <cell r="Z5015">
            <v>-39</v>
          </cell>
          <cell r="AA5015">
            <v>0</v>
          </cell>
          <cell r="AB5015">
            <v>0</v>
          </cell>
          <cell r="AC5015">
            <v>0</v>
          </cell>
          <cell r="AD5015">
            <v>-2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1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70</v>
          </cell>
        </row>
        <row r="5016">
          <cell r="A5016">
            <v>2016</v>
          </cell>
          <cell r="B5016" t="str">
            <v>PacifiCorp</v>
          </cell>
          <cell r="C5016" t="str">
            <v>Federal</v>
          </cell>
          <cell r="D5016" t="str">
            <v>V2009</v>
          </cell>
          <cell r="E5016" t="str">
            <v>Transmission</v>
          </cell>
          <cell r="F5016" t="str">
            <v>TRANS EASE - West</v>
          </cell>
          <cell r="G5016" t="str">
            <v>Dec</v>
          </cell>
          <cell r="H5016">
            <v>881710</v>
          </cell>
          <cell r="I5016">
            <v>14281</v>
          </cell>
          <cell r="J5016">
            <v>13733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-625</v>
          </cell>
          <cell r="Q5016">
            <v>-1136</v>
          </cell>
          <cell r="R5016">
            <v>847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50</v>
          </cell>
          <cell r="Y5016">
            <v>0</v>
          </cell>
          <cell r="Z5016">
            <v>305</v>
          </cell>
          <cell r="AA5016">
            <v>0</v>
          </cell>
          <cell r="AB5016">
            <v>0</v>
          </cell>
          <cell r="AC5016">
            <v>-2</v>
          </cell>
          <cell r="AD5016">
            <v>19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-6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-548</v>
          </cell>
        </row>
        <row r="5017">
          <cell r="A5017">
            <v>0</v>
          </cell>
          <cell r="B5017">
            <v>0</v>
          </cell>
          <cell r="C5017">
            <v>0</v>
          </cell>
          <cell r="D5017">
            <v>0</v>
          </cell>
          <cell r="E5017" t="str">
            <v>Transmission Total</v>
          </cell>
          <cell r="F5017">
            <v>0</v>
          </cell>
          <cell r="G5017">
            <v>0</v>
          </cell>
          <cell r="H5017">
            <v>0</v>
          </cell>
          <cell r="I5017">
            <v>9707881</v>
          </cell>
          <cell r="J5017">
            <v>6669091</v>
          </cell>
          <cell r="K5017">
            <v>0</v>
          </cell>
          <cell r="L5017">
            <v>138800</v>
          </cell>
          <cell r="M5017">
            <v>0</v>
          </cell>
          <cell r="N5017">
            <v>0</v>
          </cell>
          <cell r="O5017">
            <v>0</v>
          </cell>
          <cell r="P5017">
            <v>117138</v>
          </cell>
          <cell r="Q5017">
            <v>212921</v>
          </cell>
          <cell r="R5017">
            <v>-158568</v>
          </cell>
          <cell r="S5017">
            <v>0</v>
          </cell>
          <cell r="T5017">
            <v>0</v>
          </cell>
          <cell r="U5017">
            <v>0</v>
          </cell>
          <cell r="V5017">
            <v>-301514</v>
          </cell>
          <cell r="W5017">
            <v>0</v>
          </cell>
          <cell r="X5017">
            <v>-9332</v>
          </cell>
          <cell r="Y5017">
            <v>0</v>
          </cell>
          <cell r="Z5017">
            <v>-57139</v>
          </cell>
          <cell r="AA5017">
            <v>0</v>
          </cell>
          <cell r="AB5017">
            <v>0</v>
          </cell>
          <cell r="AC5017">
            <v>417</v>
          </cell>
          <cell r="AD5017">
            <v>-3561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116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-2979112</v>
          </cell>
          <cell r="AS5017">
            <v>0</v>
          </cell>
          <cell r="AT5017">
            <v>-3177590</v>
          </cell>
        </row>
        <row r="5018">
          <cell r="A5018">
            <v>2016</v>
          </cell>
          <cell r="B5018" t="str">
            <v>PacifiCorp</v>
          </cell>
          <cell r="C5018" t="str">
            <v>Federal</v>
          </cell>
          <cell r="D5018" t="str">
            <v>V2009</v>
          </cell>
          <cell r="E5018" t="str">
            <v>Vehicles</v>
          </cell>
          <cell r="F5018" t="str">
            <v>HEAVY TRUCK</v>
          </cell>
          <cell r="G5018">
            <v>0</v>
          </cell>
          <cell r="H5018">
            <v>881415</v>
          </cell>
          <cell r="I5018">
            <v>233262</v>
          </cell>
          <cell r="J5018">
            <v>179509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-18999</v>
          </cell>
          <cell r="Q5018">
            <v>-34534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-221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0</v>
          </cell>
          <cell r="AS5018">
            <v>0</v>
          </cell>
          <cell r="AT5018">
            <v>-53754</v>
          </cell>
        </row>
        <row r="5019">
          <cell r="A5019">
            <v>2016</v>
          </cell>
          <cell r="B5019" t="str">
            <v>PacifiCorp</v>
          </cell>
          <cell r="C5019" t="str">
            <v>Federal</v>
          </cell>
          <cell r="D5019" t="str">
            <v>V2009</v>
          </cell>
          <cell r="E5019" t="str">
            <v>Vehicles</v>
          </cell>
          <cell r="F5019" t="str">
            <v>LIGHT TRUCK</v>
          </cell>
          <cell r="G5019">
            <v>0</v>
          </cell>
          <cell r="H5019">
            <v>886086</v>
          </cell>
          <cell r="I5019">
            <v>55118</v>
          </cell>
          <cell r="J5019">
            <v>42416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-4489</v>
          </cell>
          <cell r="Q5019">
            <v>-816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-52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-12702</v>
          </cell>
        </row>
        <row r="5020">
          <cell r="A5020">
            <v>2016</v>
          </cell>
          <cell r="B5020" t="str">
            <v>PacifiCorp</v>
          </cell>
          <cell r="C5020" t="str">
            <v>Federal</v>
          </cell>
          <cell r="D5020" t="str">
            <v>V2009</v>
          </cell>
          <cell r="E5020" t="str">
            <v>Vehicles</v>
          </cell>
          <cell r="F5020" t="str">
            <v>POWER EQUIPMENT</v>
          </cell>
          <cell r="G5020">
            <v>0</v>
          </cell>
          <cell r="H5020">
            <v>886089</v>
          </cell>
          <cell r="I5020">
            <v>182728</v>
          </cell>
          <cell r="J5020">
            <v>140619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-14883</v>
          </cell>
          <cell r="Q5020">
            <v>-27052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-173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-42108</v>
          </cell>
        </row>
        <row r="5021">
          <cell r="A5021">
            <v>2016</v>
          </cell>
          <cell r="B5021" t="str">
            <v>PacifiCorp</v>
          </cell>
          <cell r="C5021" t="str">
            <v>Federal</v>
          </cell>
          <cell r="D5021" t="str">
            <v>V2009</v>
          </cell>
          <cell r="E5021" t="str">
            <v>Vehicles</v>
          </cell>
          <cell r="F5021" t="str">
            <v>TRACTOR</v>
          </cell>
          <cell r="G5021">
            <v>0</v>
          </cell>
          <cell r="H5021">
            <v>884720</v>
          </cell>
          <cell r="I5021">
            <v>9863</v>
          </cell>
          <cell r="J5021">
            <v>759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-803</v>
          </cell>
          <cell r="Q5021">
            <v>-146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-9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-2273</v>
          </cell>
        </row>
        <row r="5022">
          <cell r="A5022">
            <v>2016</v>
          </cell>
          <cell r="B5022" t="str">
            <v>PacifiCorp</v>
          </cell>
          <cell r="C5022" t="str">
            <v>Federal</v>
          </cell>
          <cell r="D5022" t="str">
            <v>V2009</v>
          </cell>
          <cell r="E5022" t="str">
            <v>Vehicles</v>
          </cell>
          <cell r="F5022" t="str">
            <v>TRAILERS</v>
          </cell>
          <cell r="G5022">
            <v>0</v>
          </cell>
          <cell r="H5022">
            <v>886085</v>
          </cell>
          <cell r="I5022">
            <v>-71884</v>
          </cell>
          <cell r="J5022">
            <v>-55319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5855</v>
          </cell>
          <cell r="Q5022">
            <v>10642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68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0</v>
          </cell>
          <cell r="AT5022">
            <v>16565</v>
          </cell>
        </row>
        <row r="5023">
          <cell r="A5023">
            <v>2016</v>
          </cell>
          <cell r="B5023" t="str">
            <v>PacifiCorp</v>
          </cell>
          <cell r="C5023" t="str">
            <v>Federal</v>
          </cell>
          <cell r="D5023" t="str">
            <v>V2009</v>
          </cell>
          <cell r="E5023" t="str">
            <v>Vehicles</v>
          </cell>
          <cell r="F5023" t="str">
            <v>VEHICLES</v>
          </cell>
          <cell r="G5023">
            <v>0</v>
          </cell>
          <cell r="H5023">
            <v>880925</v>
          </cell>
          <cell r="I5023">
            <v>10645</v>
          </cell>
          <cell r="J5023">
            <v>8192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-867</v>
          </cell>
          <cell r="Q5023">
            <v>-1576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-10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-2453</v>
          </cell>
        </row>
        <row r="5024">
          <cell r="A5024">
            <v>0</v>
          </cell>
          <cell r="B5024">
            <v>0</v>
          </cell>
          <cell r="C5024">
            <v>0</v>
          </cell>
          <cell r="D5024">
            <v>0</v>
          </cell>
          <cell r="E5024" t="str">
            <v>Vehicles Total</v>
          </cell>
          <cell r="F5024">
            <v>0</v>
          </cell>
          <cell r="G5024">
            <v>0</v>
          </cell>
          <cell r="H5024">
            <v>0</v>
          </cell>
          <cell r="I5024">
            <v>419732</v>
          </cell>
          <cell r="J5024">
            <v>323008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-34186</v>
          </cell>
          <cell r="Q5024">
            <v>-6214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-397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-96724</v>
          </cell>
        </row>
        <row r="5025">
          <cell r="A5025">
            <v>0</v>
          </cell>
          <cell r="B5025">
            <v>0</v>
          </cell>
          <cell r="C5025">
            <v>0</v>
          </cell>
          <cell r="D5025" t="str">
            <v>V2009 Total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225975792</v>
          </cell>
          <cell r="J5025">
            <v>233888855</v>
          </cell>
          <cell r="K5025">
            <v>0</v>
          </cell>
          <cell r="L5025">
            <v>4023385</v>
          </cell>
          <cell r="M5025">
            <v>0</v>
          </cell>
          <cell r="N5025">
            <v>-851702</v>
          </cell>
          <cell r="O5025">
            <v>0</v>
          </cell>
          <cell r="P5025">
            <v>-3663132</v>
          </cell>
          <cell r="Q5025">
            <v>-6658458</v>
          </cell>
          <cell r="R5025">
            <v>11448539</v>
          </cell>
          <cell r="S5025">
            <v>0</v>
          </cell>
          <cell r="T5025">
            <v>0</v>
          </cell>
          <cell r="U5025">
            <v>0</v>
          </cell>
          <cell r="V5025">
            <v>-301514</v>
          </cell>
          <cell r="W5025">
            <v>0</v>
          </cell>
          <cell r="X5025">
            <v>256156</v>
          </cell>
          <cell r="Y5025">
            <v>0</v>
          </cell>
          <cell r="Z5025">
            <v>3967441</v>
          </cell>
          <cell r="AA5025">
            <v>0</v>
          </cell>
          <cell r="AB5025">
            <v>0</v>
          </cell>
          <cell r="AC5025">
            <v>-28945</v>
          </cell>
          <cell r="AD5025">
            <v>247071</v>
          </cell>
          <cell r="AE5025">
            <v>1691355</v>
          </cell>
          <cell r="AF5025">
            <v>185662</v>
          </cell>
          <cell r="AG5025">
            <v>0</v>
          </cell>
          <cell r="AH5025">
            <v>0</v>
          </cell>
          <cell r="AI5025">
            <v>0</v>
          </cell>
          <cell r="AJ5025">
            <v>-5567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-234260</v>
          </cell>
          <cell r="AP5025">
            <v>-1463687</v>
          </cell>
          <cell r="AQ5025">
            <v>39939</v>
          </cell>
          <cell r="AR5025">
            <v>-689115</v>
          </cell>
          <cell r="AS5025">
            <v>0</v>
          </cell>
          <cell r="AT5025">
            <v>3889678</v>
          </cell>
        </row>
        <row r="5026">
          <cell r="A5026">
            <v>2016</v>
          </cell>
          <cell r="B5026" t="str">
            <v>PacifiCorp</v>
          </cell>
          <cell r="C5026" t="str">
            <v>Federal</v>
          </cell>
          <cell r="D5026" t="str">
            <v>V2009 50%</v>
          </cell>
          <cell r="E5026" t="str">
            <v>Coal (Mining)</v>
          </cell>
          <cell r="F5026" t="str">
            <v>COAL DEER</v>
          </cell>
          <cell r="G5026">
            <v>0</v>
          </cell>
          <cell r="H5026">
            <v>884774</v>
          </cell>
          <cell r="I5026">
            <v>0</v>
          </cell>
          <cell r="J5026">
            <v>3486411</v>
          </cell>
          <cell r="K5026">
            <v>0</v>
          </cell>
          <cell r="L5026">
            <v>3486411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0</v>
          </cell>
        </row>
        <row r="5027">
          <cell r="A5027">
            <v>2016</v>
          </cell>
          <cell r="B5027" t="str">
            <v>PacifiCorp</v>
          </cell>
          <cell r="C5027" t="str">
            <v>Federal</v>
          </cell>
          <cell r="D5027" t="str">
            <v>V2009 50%</v>
          </cell>
          <cell r="E5027" t="str">
            <v>Coal (Mining)</v>
          </cell>
          <cell r="F5027" t="str">
            <v>COAL HUNTER WASH</v>
          </cell>
          <cell r="G5027">
            <v>0</v>
          </cell>
          <cell r="H5027">
            <v>881006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  <cell r="AB5027">
            <v>0</v>
          </cell>
          <cell r="AC5027">
            <v>0</v>
          </cell>
          <cell r="AD5027">
            <v>0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0</v>
          </cell>
          <cell r="AS5027">
            <v>0</v>
          </cell>
          <cell r="AT5027">
            <v>0</v>
          </cell>
        </row>
        <row r="5028">
          <cell r="A5028">
            <v>2016</v>
          </cell>
          <cell r="B5028" t="str">
            <v>PacifiCorp</v>
          </cell>
          <cell r="C5028" t="str">
            <v>Federal</v>
          </cell>
          <cell r="D5028" t="str">
            <v>V2009 50%</v>
          </cell>
          <cell r="E5028" t="str">
            <v>Coal (Mining)</v>
          </cell>
          <cell r="F5028" t="str">
            <v>COAL UTAH</v>
          </cell>
          <cell r="G5028">
            <v>0</v>
          </cell>
          <cell r="H5028">
            <v>881005</v>
          </cell>
          <cell r="I5028">
            <v>0</v>
          </cell>
          <cell r="J5028">
            <v>39403</v>
          </cell>
          <cell r="K5028">
            <v>0</v>
          </cell>
          <cell r="L5028">
            <v>39403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0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</row>
        <row r="5029">
          <cell r="A5029">
            <v>0</v>
          </cell>
          <cell r="B5029">
            <v>0</v>
          </cell>
          <cell r="C5029">
            <v>0</v>
          </cell>
          <cell r="D5029">
            <v>0</v>
          </cell>
          <cell r="E5029" t="str">
            <v>Coal (Mining) Total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3525814</v>
          </cell>
          <cell r="K5029">
            <v>0</v>
          </cell>
          <cell r="L5029">
            <v>3525814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</row>
        <row r="5030">
          <cell r="A5030">
            <v>2016</v>
          </cell>
          <cell r="B5030" t="str">
            <v>PacifiCorp</v>
          </cell>
          <cell r="C5030" t="str">
            <v>Federal</v>
          </cell>
          <cell r="D5030" t="str">
            <v>V2009 50%</v>
          </cell>
          <cell r="E5030" t="str">
            <v>Distribution</v>
          </cell>
          <cell r="F5030" t="str">
            <v>DISTR</v>
          </cell>
          <cell r="G5030">
            <v>0</v>
          </cell>
          <cell r="H5030">
            <v>884775</v>
          </cell>
          <cell r="I5030">
            <v>233800834</v>
          </cell>
          <cell r="J5030">
            <v>131243149</v>
          </cell>
          <cell r="K5030">
            <v>0</v>
          </cell>
          <cell r="L5030">
            <v>1364034</v>
          </cell>
          <cell r="M5030">
            <v>0</v>
          </cell>
          <cell r="N5030">
            <v>0</v>
          </cell>
          <cell r="O5030">
            <v>0</v>
          </cell>
          <cell r="P5030">
            <v>-1404103</v>
          </cell>
          <cell r="Q5030">
            <v>-2552231</v>
          </cell>
          <cell r="R5030">
            <v>13873896</v>
          </cell>
          <cell r="S5030">
            <v>0</v>
          </cell>
          <cell r="T5030">
            <v>1718710</v>
          </cell>
          <cell r="U5030">
            <v>0</v>
          </cell>
          <cell r="V5030">
            <v>0</v>
          </cell>
          <cell r="W5030">
            <v>-131597823</v>
          </cell>
          <cell r="X5030">
            <v>3036772</v>
          </cell>
          <cell r="Y5030">
            <v>0</v>
          </cell>
          <cell r="Z5030">
            <v>4999337</v>
          </cell>
          <cell r="AA5030">
            <v>0</v>
          </cell>
          <cell r="AB5030">
            <v>0</v>
          </cell>
          <cell r="AC5030">
            <v>-36502</v>
          </cell>
          <cell r="AD5030">
            <v>311572</v>
          </cell>
          <cell r="AE5030">
            <v>44726037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-1489338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0</v>
          </cell>
          <cell r="AQ5030">
            <v>0</v>
          </cell>
          <cell r="AR5030">
            <v>-35508047</v>
          </cell>
          <cell r="AS5030">
            <v>0</v>
          </cell>
          <cell r="AT5030">
            <v>-103921720</v>
          </cell>
        </row>
        <row r="5031">
          <cell r="A5031">
            <v>2016</v>
          </cell>
          <cell r="B5031" t="str">
            <v>PacifiCorp</v>
          </cell>
          <cell r="C5031" t="str">
            <v>Federal</v>
          </cell>
          <cell r="D5031" t="str">
            <v>V2009 50%</v>
          </cell>
          <cell r="E5031" t="str">
            <v>Distribution</v>
          </cell>
          <cell r="F5031" t="str">
            <v>DISTR Indian Res</v>
          </cell>
          <cell r="G5031">
            <v>0</v>
          </cell>
          <cell r="H5031">
            <v>885263</v>
          </cell>
          <cell r="I5031">
            <v>156639</v>
          </cell>
          <cell r="J5031">
            <v>78019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-941</v>
          </cell>
          <cell r="Q5031">
            <v>-1710</v>
          </cell>
          <cell r="R5031">
            <v>9295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-78019</v>
          </cell>
          <cell r="X5031">
            <v>2035</v>
          </cell>
          <cell r="Y5031">
            <v>0</v>
          </cell>
          <cell r="Z5031">
            <v>3349</v>
          </cell>
          <cell r="AA5031">
            <v>0</v>
          </cell>
          <cell r="AB5031">
            <v>0</v>
          </cell>
          <cell r="AC5031">
            <v>-24</v>
          </cell>
          <cell r="AD5031">
            <v>209</v>
          </cell>
          <cell r="AE5031">
            <v>29908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-998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0</v>
          </cell>
          <cell r="AQ5031">
            <v>0</v>
          </cell>
          <cell r="AR5031">
            <v>-41725</v>
          </cell>
          <cell r="AS5031">
            <v>0</v>
          </cell>
          <cell r="AT5031">
            <v>-78621</v>
          </cell>
        </row>
        <row r="5032">
          <cell r="A5032">
            <v>2016</v>
          </cell>
          <cell r="B5032" t="str">
            <v>PacifiCorp</v>
          </cell>
          <cell r="C5032" t="str">
            <v>Federal</v>
          </cell>
          <cell r="D5032" t="str">
            <v>V2009 50%</v>
          </cell>
          <cell r="E5032" t="str">
            <v>Distribution</v>
          </cell>
          <cell r="F5032" t="str">
            <v>DISTR LAND IMPROV</v>
          </cell>
          <cell r="G5032">
            <v>0</v>
          </cell>
          <cell r="H5032">
            <v>884794</v>
          </cell>
          <cell r="I5032">
            <v>42032</v>
          </cell>
          <cell r="J5032">
            <v>12122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-252</v>
          </cell>
          <cell r="Q5032">
            <v>-459</v>
          </cell>
          <cell r="R5032">
            <v>2494</v>
          </cell>
          <cell r="S5032">
            <v>0</v>
          </cell>
          <cell r="T5032">
            <v>14411</v>
          </cell>
          <cell r="U5032">
            <v>0</v>
          </cell>
          <cell r="V5032">
            <v>0</v>
          </cell>
          <cell r="W5032">
            <v>-26534</v>
          </cell>
          <cell r="X5032">
            <v>546</v>
          </cell>
          <cell r="Y5032">
            <v>0</v>
          </cell>
          <cell r="Z5032">
            <v>899</v>
          </cell>
          <cell r="AA5032">
            <v>0</v>
          </cell>
          <cell r="AB5032">
            <v>0</v>
          </cell>
          <cell r="AC5032">
            <v>-7</v>
          </cell>
          <cell r="AD5032">
            <v>56</v>
          </cell>
          <cell r="AE5032">
            <v>8026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-268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0</v>
          </cell>
          <cell r="AQ5032">
            <v>0</v>
          </cell>
          <cell r="AR5032">
            <v>-28823</v>
          </cell>
          <cell r="AS5032">
            <v>0</v>
          </cell>
          <cell r="AT5032">
            <v>-29910</v>
          </cell>
        </row>
        <row r="5033">
          <cell r="A5033">
            <v>0</v>
          </cell>
          <cell r="B5033">
            <v>0</v>
          </cell>
          <cell r="C5033">
            <v>0</v>
          </cell>
          <cell r="D5033">
            <v>0</v>
          </cell>
          <cell r="E5033" t="str">
            <v>Distribution Total</v>
          </cell>
          <cell r="F5033">
            <v>0</v>
          </cell>
          <cell r="G5033">
            <v>0</v>
          </cell>
          <cell r="H5033">
            <v>0</v>
          </cell>
          <cell r="I5033">
            <v>233999506</v>
          </cell>
          <cell r="J5033">
            <v>131333290</v>
          </cell>
          <cell r="K5033">
            <v>0</v>
          </cell>
          <cell r="L5033">
            <v>1364034</v>
          </cell>
          <cell r="M5033">
            <v>0</v>
          </cell>
          <cell r="N5033">
            <v>0</v>
          </cell>
          <cell r="O5033">
            <v>0</v>
          </cell>
          <cell r="P5033">
            <v>-1405296</v>
          </cell>
          <cell r="Q5033">
            <v>-2554399</v>
          </cell>
          <cell r="R5033">
            <v>13885685</v>
          </cell>
          <cell r="S5033">
            <v>0</v>
          </cell>
          <cell r="T5033">
            <v>1733122</v>
          </cell>
          <cell r="U5033">
            <v>0</v>
          </cell>
          <cell r="V5033">
            <v>0</v>
          </cell>
          <cell r="W5033">
            <v>-131702376</v>
          </cell>
          <cell r="X5033">
            <v>3039353</v>
          </cell>
          <cell r="Y5033">
            <v>0</v>
          </cell>
          <cell r="Z5033">
            <v>5003585</v>
          </cell>
          <cell r="AA5033">
            <v>0</v>
          </cell>
          <cell r="AB5033">
            <v>0</v>
          </cell>
          <cell r="AC5033">
            <v>-36533</v>
          </cell>
          <cell r="AD5033">
            <v>311837</v>
          </cell>
          <cell r="AE5033">
            <v>44763971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-1490604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0</v>
          </cell>
          <cell r="AQ5033">
            <v>0</v>
          </cell>
          <cell r="AR5033">
            <v>-35578595</v>
          </cell>
          <cell r="AS5033">
            <v>0</v>
          </cell>
          <cell r="AT5033">
            <v>-104030251</v>
          </cell>
        </row>
        <row r="5034">
          <cell r="A5034">
            <v>2016</v>
          </cell>
          <cell r="B5034" t="str">
            <v>PacifiCorp</v>
          </cell>
          <cell r="C5034" t="str">
            <v>Federal</v>
          </cell>
          <cell r="D5034" t="str">
            <v>V2009 50%</v>
          </cell>
          <cell r="E5034" t="str">
            <v>General</v>
          </cell>
          <cell r="F5034" t="str">
            <v>COMM EQUIPT</v>
          </cell>
          <cell r="G5034">
            <v>0</v>
          </cell>
          <cell r="H5034">
            <v>885343</v>
          </cell>
          <cell r="I5034">
            <v>2961987</v>
          </cell>
          <cell r="J5034">
            <v>1141111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-241248</v>
          </cell>
          <cell r="Q5034">
            <v>-438516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-1141111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-1820876</v>
          </cell>
        </row>
        <row r="5035">
          <cell r="A5035">
            <v>2016</v>
          </cell>
          <cell r="B5035" t="str">
            <v>PacifiCorp</v>
          </cell>
          <cell r="C5035" t="str">
            <v>Federal</v>
          </cell>
          <cell r="D5035" t="str">
            <v>V2009 50%</v>
          </cell>
          <cell r="E5035" t="str">
            <v>General</v>
          </cell>
          <cell r="F5035" t="str">
            <v>DATA HNDLNG</v>
          </cell>
          <cell r="G5035">
            <v>0</v>
          </cell>
          <cell r="H5035">
            <v>88476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0</v>
          </cell>
          <cell r="AP5035">
            <v>0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</row>
        <row r="5036">
          <cell r="A5036">
            <v>2016</v>
          </cell>
          <cell r="B5036" t="str">
            <v>PacifiCorp</v>
          </cell>
          <cell r="C5036" t="str">
            <v>Federal</v>
          </cell>
          <cell r="D5036" t="str">
            <v>V2009 50%</v>
          </cell>
          <cell r="E5036" t="str">
            <v>General</v>
          </cell>
          <cell r="F5036" t="str">
            <v>DATA HNDLNG Indian Res</v>
          </cell>
          <cell r="G5036">
            <v>0</v>
          </cell>
          <cell r="H5036">
            <v>885262</v>
          </cell>
          <cell r="I5036">
            <v>-6</v>
          </cell>
          <cell r="J5036">
            <v>-2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1</v>
          </cell>
          <cell r="Q5036">
            <v>1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2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4</v>
          </cell>
        </row>
        <row r="5037">
          <cell r="A5037">
            <v>2016</v>
          </cell>
          <cell r="B5037" t="str">
            <v>PacifiCorp</v>
          </cell>
          <cell r="C5037" t="str">
            <v>Federal</v>
          </cell>
          <cell r="D5037" t="str">
            <v>V2009 50%</v>
          </cell>
          <cell r="E5037" t="str">
            <v>General</v>
          </cell>
          <cell r="F5037" t="str">
            <v>MISC</v>
          </cell>
          <cell r="G5037">
            <v>0</v>
          </cell>
          <cell r="H5037">
            <v>884781</v>
          </cell>
          <cell r="I5037">
            <v>18189990</v>
          </cell>
          <cell r="J5037">
            <v>7007729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-1481542</v>
          </cell>
          <cell r="Q5037">
            <v>-2692991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-7007729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-11182261</v>
          </cell>
        </row>
        <row r="5038">
          <cell r="A5038">
            <v>2016</v>
          </cell>
          <cell r="B5038" t="str">
            <v>PacifiCorp</v>
          </cell>
          <cell r="C5038" t="str">
            <v>Federal</v>
          </cell>
          <cell r="D5038" t="str">
            <v>V2009 50%</v>
          </cell>
          <cell r="E5038" t="str">
            <v>General</v>
          </cell>
          <cell r="F5038" t="str">
            <v>OFFICE FURN</v>
          </cell>
          <cell r="G5038">
            <v>0</v>
          </cell>
          <cell r="H5038">
            <v>884782</v>
          </cell>
          <cell r="I5038">
            <v>436703</v>
          </cell>
          <cell r="J5038">
            <v>168241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-35569</v>
          </cell>
          <cell r="Q5038">
            <v>-64653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-168241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0</v>
          </cell>
          <cell r="AQ5038">
            <v>0</v>
          </cell>
          <cell r="AR5038">
            <v>0</v>
          </cell>
          <cell r="AS5038">
            <v>0</v>
          </cell>
          <cell r="AT5038">
            <v>-268462</v>
          </cell>
        </row>
        <row r="5039">
          <cell r="A5039">
            <v>2016</v>
          </cell>
          <cell r="B5039" t="str">
            <v>PacifiCorp</v>
          </cell>
          <cell r="C5039" t="str">
            <v>Federal</v>
          </cell>
          <cell r="D5039" t="str">
            <v>V2009 50%</v>
          </cell>
          <cell r="E5039" t="str">
            <v>General</v>
          </cell>
          <cell r="F5039" t="str">
            <v>YARD IMP</v>
          </cell>
          <cell r="G5039">
            <v>0</v>
          </cell>
          <cell r="H5039">
            <v>884709</v>
          </cell>
          <cell r="I5039">
            <v>17859</v>
          </cell>
          <cell r="J5039">
            <v>688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-1455</v>
          </cell>
          <cell r="Q5039">
            <v>-2644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-688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0</v>
          </cell>
          <cell r="AQ5039">
            <v>0</v>
          </cell>
          <cell r="AR5039">
            <v>0</v>
          </cell>
          <cell r="AS5039">
            <v>0</v>
          </cell>
          <cell r="AT5039">
            <v>-10979</v>
          </cell>
        </row>
        <row r="5040">
          <cell r="A5040">
            <v>0</v>
          </cell>
          <cell r="B5040">
            <v>0</v>
          </cell>
          <cell r="C5040">
            <v>0</v>
          </cell>
          <cell r="D5040">
            <v>0</v>
          </cell>
          <cell r="E5040" t="str">
            <v>General Total</v>
          </cell>
          <cell r="F5040">
            <v>0</v>
          </cell>
          <cell r="G5040">
            <v>0</v>
          </cell>
          <cell r="H5040">
            <v>0</v>
          </cell>
          <cell r="I5040">
            <v>21606534</v>
          </cell>
          <cell r="J5040">
            <v>8323959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-1759813</v>
          </cell>
          <cell r="Q5040">
            <v>-3198803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-8323959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0</v>
          </cell>
          <cell r="AQ5040">
            <v>0</v>
          </cell>
          <cell r="AR5040">
            <v>0</v>
          </cell>
          <cell r="AS5040">
            <v>0</v>
          </cell>
          <cell r="AT5040">
            <v>-13282575</v>
          </cell>
        </row>
        <row r="5041">
          <cell r="A5041">
            <v>2016</v>
          </cell>
          <cell r="B5041" t="str">
            <v>PacifiCorp</v>
          </cell>
          <cell r="C5041" t="str">
            <v>Federal</v>
          </cell>
          <cell r="D5041" t="str">
            <v>V2009 50%</v>
          </cell>
          <cell r="E5041" t="str">
            <v>Hydro</v>
          </cell>
          <cell r="F5041" t="str">
            <v>HYDRO East</v>
          </cell>
          <cell r="G5041">
            <v>0</v>
          </cell>
          <cell r="H5041">
            <v>884761</v>
          </cell>
          <cell r="I5041">
            <v>4729924</v>
          </cell>
          <cell r="J5041">
            <v>1502432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-99986</v>
          </cell>
          <cell r="Q5041">
            <v>-181744</v>
          </cell>
          <cell r="R5041">
            <v>280677</v>
          </cell>
          <cell r="S5041">
            <v>0</v>
          </cell>
          <cell r="T5041">
            <v>75746</v>
          </cell>
          <cell r="U5041">
            <v>0</v>
          </cell>
          <cell r="V5041">
            <v>0</v>
          </cell>
          <cell r="W5041">
            <v>-1578177</v>
          </cell>
          <cell r="X5041">
            <v>0</v>
          </cell>
          <cell r="Y5041">
            <v>0</v>
          </cell>
          <cell r="Z5041">
            <v>101139</v>
          </cell>
          <cell r="AA5041">
            <v>0</v>
          </cell>
          <cell r="AB5041">
            <v>0</v>
          </cell>
          <cell r="AC5041">
            <v>-738</v>
          </cell>
          <cell r="AD5041">
            <v>6303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0</v>
          </cell>
          <cell r="AQ5041">
            <v>0</v>
          </cell>
          <cell r="AR5041">
            <v>-1830712</v>
          </cell>
          <cell r="AS5041">
            <v>0</v>
          </cell>
          <cell r="AT5041">
            <v>-3227493</v>
          </cell>
        </row>
        <row r="5042">
          <cell r="A5042">
            <v>2016</v>
          </cell>
          <cell r="B5042" t="str">
            <v>PacifiCorp</v>
          </cell>
          <cell r="C5042" t="str">
            <v>Federal</v>
          </cell>
          <cell r="D5042" t="str">
            <v>V2009 50%</v>
          </cell>
          <cell r="E5042" t="str">
            <v>Hydro</v>
          </cell>
          <cell r="F5042" t="str">
            <v>HYDRO West</v>
          </cell>
          <cell r="G5042">
            <v>0</v>
          </cell>
          <cell r="H5042">
            <v>884762</v>
          </cell>
          <cell r="I5042">
            <v>28382254</v>
          </cell>
          <cell r="J5042">
            <v>13857391</v>
          </cell>
          <cell r="K5042">
            <v>0</v>
          </cell>
          <cell r="L5042">
            <v>6498</v>
          </cell>
          <cell r="M5042">
            <v>0</v>
          </cell>
          <cell r="N5042">
            <v>0</v>
          </cell>
          <cell r="O5042">
            <v>0</v>
          </cell>
          <cell r="P5042">
            <v>-599974</v>
          </cell>
          <cell r="Q5042">
            <v>-1090571</v>
          </cell>
          <cell r="R5042">
            <v>1684222</v>
          </cell>
          <cell r="S5042">
            <v>0</v>
          </cell>
          <cell r="T5042">
            <v>-649755</v>
          </cell>
          <cell r="U5042">
            <v>0</v>
          </cell>
          <cell r="V5042">
            <v>0</v>
          </cell>
          <cell r="W5042">
            <v>-13201138</v>
          </cell>
          <cell r="X5042">
            <v>0</v>
          </cell>
          <cell r="Y5042">
            <v>0</v>
          </cell>
          <cell r="Z5042">
            <v>606895</v>
          </cell>
          <cell r="AA5042">
            <v>0</v>
          </cell>
          <cell r="AB5042">
            <v>0</v>
          </cell>
          <cell r="AC5042">
            <v>-4431</v>
          </cell>
          <cell r="AD5042">
            <v>37823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0</v>
          </cell>
          <cell r="AQ5042">
            <v>0</v>
          </cell>
          <cell r="AR5042">
            <v>-1314432</v>
          </cell>
          <cell r="AS5042">
            <v>0</v>
          </cell>
          <cell r="AT5042">
            <v>-14531361</v>
          </cell>
        </row>
        <row r="5043">
          <cell r="A5043">
            <v>0</v>
          </cell>
          <cell r="B5043">
            <v>0</v>
          </cell>
          <cell r="C5043">
            <v>0</v>
          </cell>
          <cell r="D5043">
            <v>0</v>
          </cell>
          <cell r="E5043" t="str">
            <v>Hydro Total</v>
          </cell>
          <cell r="F5043">
            <v>0</v>
          </cell>
          <cell r="G5043">
            <v>0</v>
          </cell>
          <cell r="H5043">
            <v>0</v>
          </cell>
          <cell r="I5043">
            <v>33112178</v>
          </cell>
          <cell r="J5043">
            <v>15359822</v>
          </cell>
          <cell r="K5043">
            <v>0</v>
          </cell>
          <cell r="L5043">
            <v>6498</v>
          </cell>
          <cell r="M5043">
            <v>0</v>
          </cell>
          <cell r="N5043">
            <v>0</v>
          </cell>
          <cell r="O5043">
            <v>0</v>
          </cell>
          <cell r="P5043">
            <v>-699960</v>
          </cell>
          <cell r="Q5043">
            <v>-1272315</v>
          </cell>
          <cell r="R5043">
            <v>1964898</v>
          </cell>
          <cell r="S5043">
            <v>0</v>
          </cell>
          <cell r="T5043">
            <v>-574009</v>
          </cell>
          <cell r="U5043">
            <v>0</v>
          </cell>
          <cell r="V5043">
            <v>0</v>
          </cell>
          <cell r="W5043">
            <v>-14779315</v>
          </cell>
          <cell r="X5043">
            <v>0</v>
          </cell>
          <cell r="Y5043">
            <v>0</v>
          </cell>
          <cell r="Z5043">
            <v>708034</v>
          </cell>
          <cell r="AA5043">
            <v>0</v>
          </cell>
          <cell r="AB5043">
            <v>0</v>
          </cell>
          <cell r="AC5043">
            <v>-5170</v>
          </cell>
          <cell r="AD5043">
            <v>44127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0</v>
          </cell>
          <cell r="AQ5043">
            <v>0</v>
          </cell>
          <cell r="AR5043">
            <v>-3145144</v>
          </cell>
          <cell r="AS5043">
            <v>0</v>
          </cell>
          <cell r="AT5043">
            <v>-17758854</v>
          </cell>
        </row>
        <row r="5044">
          <cell r="A5044">
            <v>2016</v>
          </cell>
          <cell r="B5044" t="str">
            <v>PacifiCorp</v>
          </cell>
          <cell r="C5044" t="str">
            <v>Federal</v>
          </cell>
          <cell r="D5044" t="str">
            <v>V2009 50%</v>
          </cell>
          <cell r="E5044" t="str">
            <v>Intangibles - Software</v>
          </cell>
          <cell r="F5044" t="str">
            <v>SOFTWARE</v>
          </cell>
          <cell r="G5044" t="str">
            <v>Jul</v>
          </cell>
          <cell r="H5044">
            <v>883030</v>
          </cell>
          <cell r="I5044">
            <v>351561</v>
          </cell>
          <cell r="J5044">
            <v>112708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-2961</v>
          </cell>
          <cell r="Q5044">
            <v>-5383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-112708</v>
          </cell>
          <cell r="X5044">
            <v>0</v>
          </cell>
          <cell r="Y5044">
            <v>0</v>
          </cell>
          <cell r="Z5044">
            <v>7517</v>
          </cell>
          <cell r="AA5044">
            <v>0</v>
          </cell>
          <cell r="AB5044">
            <v>0</v>
          </cell>
          <cell r="AC5044">
            <v>-77</v>
          </cell>
          <cell r="AD5044">
            <v>659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-125901</v>
          </cell>
          <cell r="AP5044">
            <v>0</v>
          </cell>
          <cell r="AQ5044">
            <v>0</v>
          </cell>
          <cell r="AR5044">
            <v>0</v>
          </cell>
          <cell r="AS5044">
            <v>0</v>
          </cell>
          <cell r="AT5044">
            <v>-238853</v>
          </cell>
        </row>
        <row r="5045">
          <cell r="A5045">
            <v>2016</v>
          </cell>
          <cell r="B5045" t="str">
            <v>PacifiCorp</v>
          </cell>
          <cell r="C5045" t="str">
            <v>Federal</v>
          </cell>
          <cell r="D5045" t="str">
            <v>V2009 50%</v>
          </cell>
          <cell r="E5045" t="str">
            <v>Intangibles - Software</v>
          </cell>
          <cell r="F5045" t="str">
            <v>SOFTWARE</v>
          </cell>
          <cell r="G5045" t="str">
            <v>Jan</v>
          </cell>
          <cell r="H5045">
            <v>880883</v>
          </cell>
          <cell r="I5045">
            <v>486882</v>
          </cell>
          <cell r="J5045">
            <v>155974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-4101</v>
          </cell>
          <cell r="Q5045">
            <v>-7455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-155974</v>
          </cell>
          <cell r="X5045">
            <v>0</v>
          </cell>
          <cell r="Y5045">
            <v>0</v>
          </cell>
          <cell r="Z5045">
            <v>10411</v>
          </cell>
          <cell r="AA5045">
            <v>0</v>
          </cell>
          <cell r="AB5045">
            <v>0</v>
          </cell>
          <cell r="AC5045">
            <v>-76</v>
          </cell>
          <cell r="AD5045">
            <v>649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-174362</v>
          </cell>
          <cell r="AP5045">
            <v>0</v>
          </cell>
          <cell r="AQ5045">
            <v>0</v>
          </cell>
          <cell r="AR5045">
            <v>0</v>
          </cell>
          <cell r="AS5045">
            <v>0</v>
          </cell>
          <cell r="AT5045">
            <v>-330908</v>
          </cell>
        </row>
        <row r="5046">
          <cell r="A5046">
            <v>2016</v>
          </cell>
          <cell r="B5046" t="str">
            <v>PacifiCorp</v>
          </cell>
          <cell r="C5046" t="str">
            <v>Federal</v>
          </cell>
          <cell r="D5046" t="str">
            <v>V2009 50%</v>
          </cell>
          <cell r="E5046" t="str">
            <v>Intangibles - Software</v>
          </cell>
          <cell r="F5046" t="str">
            <v>SOFTWARE</v>
          </cell>
          <cell r="G5046" t="str">
            <v>Feb</v>
          </cell>
          <cell r="H5046">
            <v>880884</v>
          </cell>
          <cell r="I5046">
            <v>283538</v>
          </cell>
          <cell r="J5046">
            <v>90832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-2388</v>
          </cell>
          <cell r="Q5046">
            <v>-4341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-90832</v>
          </cell>
          <cell r="X5046">
            <v>0</v>
          </cell>
          <cell r="Y5046">
            <v>0</v>
          </cell>
          <cell r="Z5046">
            <v>6063</v>
          </cell>
          <cell r="AA5046">
            <v>0</v>
          </cell>
          <cell r="AB5046">
            <v>0</v>
          </cell>
          <cell r="AC5046">
            <v>-44</v>
          </cell>
          <cell r="AD5046">
            <v>378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-101541</v>
          </cell>
          <cell r="AP5046">
            <v>0</v>
          </cell>
          <cell r="AQ5046">
            <v>0</v>
          </cell>
          <cell r="AR5046">
            <v>0</v>
          </cell>
          <cell r="AS5046">
            <v>0</v>
          </cell>
          <cell r="AT5046">
            <v>-192706</v>
          </cell>
        </row>
        <row r="5047">
          <cell r="A5047">
            <v>2016</v>
          </cell>
          <cell r="B5047" t="str">
            <v>PacifiCorp</v>
          </cell>
          <cell r="C5047" t="str">
            <v>Federal</v>
          </cell>
          <cell r="D5047" t="str">
            <v>V2009 50%</v>
          </cell>
          <cell r="E5047" t="str">
            <v>Intangibles - Software</v>
          </cell>
          <cell r="F5047" t="str">
            <v>SOFTWARE</v>
          </cell>
          <cell r="G5047" t="str">
            <v>Mar</v>
          </cell>
          <cell r="H5047">
            <v>880885</v>
          </cell>
          <cell r="I5047">
            <v>1287706</v>
          </cell>
          <cell r="J5047">
            <v>41252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-10847</v>
          </cell>
          <cell r="Q5047">
            <v>-19716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-412520</v>
          </cell>
          <cell r="X5047">
            <v>0</v>
          </cell>
          <cell r="Y5047">
            <v>0</v>
          </cell>
          <cell r="Z5047">
            <v>27535</v>
          </cell>
          <cell r="AA5047">
            <v>0</v>
          </cell>
          <cell r="AB5047">
            <v>0</v>
          </cell>
          <cell r="AC5047">
            <v>-201</v>
          </cell>
          <cell r="AD5047">
            <v>1716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-461152</v>
          </cell>
          <cell r="AP5047">
            <v>0</v>
          </cell>
          <cell r="AQ5047">
            <v>0</v>
          </cell>
          <cell r="AR5047">
            <v>0</v>
          </cell>
          <cell r="AS5047">
            <v>0</v>
          </cell>
          <cell r="AT5047">
            <v>-875186</v>
          </cell>
        </row>
        <row r="5048">
          <cell r="A5048">
            <v>2016</v>
          </cell>
          <cell r="B5048" t="str">
            <v>PacifiCorp</v>
          </cell>
          <cell r="C5048" t="str">
            <v>Federal</v>
          </cell>
          <cell r="D5048" t="str">
            <v>V2009 50%</v>
          </cell>
          <cell r="E5048" t="str">
            <v>Intangibles - Software</v>
          </cell>
          <cell r="F5048" t="str">
            <v>SOFTWARE</v>
          </cell>
          <cell r="G5048" t="str">
            <v>Apr</v>
          </cell>
          <cell r="H5048">
            <v>880886</v>
          </cell>
          <cell r="I5048">
            <v>306184</v>
          </cell>
          <cell r="J5048">
            <v>98087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-2579</v>
          </cell>
          <cell r="Q5048">
            <v>-4688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-98087</v>
          </cell>
          <cell r="X5048">
            <v>0</v>
          </cell>
          <cell r="Y5048">
            <v>0</v>
          </cell>
          <cell r="Z5048">
            <v>6547</v>
          </cell>
          <cell r="AA5048">
            <v>0</v>
          </cell>
          <cell r="AB5048">
            <v>0</v>
          </cell>
          <cell r="AC5048">
            <v>-48</v>
          </cell>
          <cell r="AD5048">
            <v>408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-109650</v>
          </cell>
          <cell r="AP5048">
            <v>0</v>
          </cell>
          <cell r="AQ5048">
            <v>0</v>
          </cell>
          <cell r="AR5048">
            <v>0</v>
          </cell>
          <cell r="AS5048">
            <v>0</v>
          </cell>
          <cell r="AT5048">
            <v>-208097</v>
          </cell>
        </row>
        <row r="5049">
          <cell r="A5049">
            <v>2016</v>
          </cell>
          <cell r="B5049" t="str">
            <v>PacifiCorp</v>
          </cell>
          <cell r="C5049" t="str">
            <v>Federal</v>
          </cell>
          <cell r="D5049" t="str">
            <v>V2009 50%</v>
          </cell>
          <cell r="E5049" t="str">
            <v>Intangibles - Software</v>
          </cell>
          <cell r="F5049" t="str">
            <v>SOFTWARE</v>
          </cell>
          <cell r="G5049" t="str">
            <v>May</v>
          </cell>
          <cell r="H5049">
            <v>880887</v>
          </cell>
          <cell r="I5049">
            <v>2030685</v>
          </cell>
          <cell r="J5049">
            <v>650536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-17105</v>
          </cell>
          <cell r="Q5049">
            <v>-31092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-650536</v>
          </cell>
          <cell r="X5049">
            <v>0</v>
          </cell>
          <cell r="Y5049">
            <v>0</v>
          </cell>
          <cell r="Z5049">
            <v>43422</v>
          </cell>
          <cell r="AA5049">
            <v>0</v>
          </cell>
          <cell r="AB5049">
            <v>0</v>
          </cell>
          <cell r="AC5049">
            <v>-317</v>
          </cell>
          <cell r="AD5049">
            <v>2706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-727227</v>
          </cell>
          <cell r="AP5049">
            <v>0</v>
          </cell>
          <cell r="AQ5049">
            <v>0</v>
          </cell>
          <cell r="AR5049">
            <v>0</v>
          </cell>
          <cell r="AS5049">
            <v>0</v>
          </cell>
          <cell r="AT5049">
            <v>-1380150</v>
          </cell>
        </row>
        <row r="5050">
          <cell r="A5050">
            <v>2016</v>
          </cell>
          <cell r="B5050" t="str">
            <v>PacifiCorp</v>
          </cell>
          <cell r="C5050" t="str">
            <v>Federal</v>
          </cell>
          <cell r="D5050" t="str">
            <v>V2009 50%</v>
          </cell>
          <cell r="E5050" t="str">
            <v>Intangibles - Software</v>
          </cell>
          <cell r="F5050" t="str">
            <v>SOFTWARE</v>
          </cell>
          <cell r="G5050" t="str">
            <v>Jun</v>
          </cell>
          <cell r="H5050">
            <v>880888</v>
          </cell>
          <cell r="I5050">
            <v>2597115</v>
          </cell>
          <cell r="J5050">
            <v>831993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-21876</v>
          </cell>
          <cell r="Q5050">
            <v>-39765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-831993</v>
          </cell>
          <cell r="X5050">
            <v>0</v>
          </cell>
          <cell r="Y5050">
            <v>0</v>
          </cell>
          <cell r="Z5050">
            <v>55534</v>
          </cell>
          <cell r="AA5050">
            <v>0</v>
          </cell>
          <cell r="AB5050">
            <v>0</v>
          </cell>
          <cell r="AC5050">
            <v>-405</v>
          </cell>
          <cell r="AD5050">
            <v>3461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-930077</v>
          </cell>
          <cell r="AP5050">
            <v>0</v>
          </cell>
          <cell r="AQ5050">
            <v>0</v>
          </cell>
          <cell r="AR5050">
            <v>0</v>
          </cell>
          <cell r="AS5050">
            <v>0</v>
          </cell>
          <cell r="AT5050">
            <v>-1765122</v>
          </cell>
        </row>
        <row r="5051">
          <cell r="A5051">
            <v>2016</v>
          </cell>
          <cell r="B5051" t="str">
            <v>PacifiCorp</v>
          </cell>
          <cell r="C5051" t="str">
            <v>Federal</v>
          </cell>
          <cell r="D5051" t="str">
            <v>V2009 50%</v>
          </cell>
          <cell r="E5051" t="str">
            <v>Intangibles - Software</v>
          </cell>
          <cell r="F5051" t="str">
            <v>SOFTWARE</v>
          </cell>
          <cell r="G5051" t="str">
            <v>Aug</v>
          </cell>
          <cell r="H5051">
            <v>880889</v>
          </cell>
          <cell r="I5051">
            <v>755063</v>
          </cell>
          <cell r="J5051">
            <v>241886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-6360</v>
          </cell>
          <cell r="Q5051">
            <v>-11561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-241886</v>
          </cell>
          <cell r="X5051">
            <v>0</v>
          </cell>
          <cell r="Y5051">
            <v>0</v>
          </cell>
          <cell r="Z5051">
            <v>16145</v>
          </cell>
          <cell r="AA5051">
            <v>0</v>
          </cell>
          <cell r="AB5051">
            <v>0</v>
          </cell>
          <cell r="AC5051">
            <v>-118</v>
          </cell>
          <cell r="AD5051">
            <v>1006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-270402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-513176</v>
          </cell>
        </row>
        <row r="5052">
          <cell r="A5052">
            <v>2016</v>
          </cell>
          <cell r="B5052" t="str">
            <v>PacifiCorp</v>
          </cell>
          <cell r="C5052" t="str">
            <v>Federal</v>
          </cell>
          <cell r="D5052" t="str">
            <v>V2009 50%</v>
          </cell>
          <cell r="E5052" t="str">
            <v>Intangibles - Software</v>
          </cell>
          <cell r="F5052" t="str">
            <v>SOFTWARE</v>
          </cell>
          <cell r="G5052" t="str">
            <v>Sep</v>
          </cell>
          <cell r="H5052">
            <v>880890</v>
          </cell>
          <cell r="I5052">
            <v>962500</v>
          </cell>
          <cell r="J5052">
            <v>30834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-8108</v>
          </cell>
          <cell r="Q5052">
            <v>-14737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-308340</v>
          </cell>
          <cell r="X5052">
            <v>0</v>
          </cell>
          <cell r="Y5052">
            <v>0</v>
          </cell>
          <cell r="Z5052">
            <v>20581</v>
          </cell>
          <cell r="AA5052">
            <v>0</v>
          </cell>
          <cell r="AB5052">
            <v>0</v>
          </cell>
          <cell r="AC5052">
            <v>-150</v>
          </cell>
          <cell r="AD5052">
            <v>1283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-34469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-654161</v>
          </cell>
        </row>
        <row r="5053">
          <cell r="A5053">
            <v>2016</v>
          </cell>
          <cell r="B5053" t="str">
            <v>PacifiCorp</v>
          </cell>
          <cell r="C5053" t="str">
            <v>Federal</v>
          </cell>
          <cell r="D5053" t="str">
            <v>V2009 50%</v>
          </cell>
          <cell r="E5053" t="str">
            <v>Intangibles - Software</v>
          </cell>
          <cell r="F5053" t="str">
            <v>SOFTWARE</v>
          </cell>
          <cell r="G5053" t="str">
            <v>Oct</v>
          </cell>
          <cell r="H5053">
            <v>880891</v>
          </cell>
          <cell r="I5053">
            <v>919937</v>
          </cell>
          <cell r="J5053">
            <v>294704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-7749</v>
          </cell>
          <cell r="Q5053">
            <v>-14085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-294704</v>
          </cell>
          <cell r="X5053">
            <v>0</v>
          </cell>
          <cell r="Y5053">
            <v>0</v>
          </cell>
          <cell r="Z5053">
            <v>19671</v>
          </cell>
          <cell r="AA5053">
            <v>0</v>
          </cell>
          <cell r="AB5053">
            <v>0</v>
          </cell>
          <cell r="AC5053">
            <v>-144</v>
          </cell>
          <cell r="AD5053">
            <v>1226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-329447</v>
          </cell>
          <cell r="AP5053">
            <v>0</v>
          </cell>
          <cell r="AQ5053">
            <v>0</v>
          </cell>
          <cell r="AR5053">
            <v>0</v>
          </cell>
          <cell r="AS5053">
            <v>0</v>
          </cell>
          <cell r="AT5053">
            <v>-625233</v>
          </cell>
        </row>
        <row r="5054">
          <cell r="A5054">
            <v>2016</v>
          </cell>
          <cell r="B5054" t="str">
            <v>PacifiCorp</v>
          </cell>
          <cell r="C5054" t="str">
            <v>Federal</v>
          </cell>
          <cell r="D5054" t="str">
            <v>V2009 50%</v>
          </cell>
          <cell r="E5054" t="str">
            <v>Intangibles - Software</v>
          </cell>
          <cell r="F5054" t="str">
            <v>SOFTWARE</v>
          </cell>
          <cell r="G5054" t="str">
            <v>Nov</v>
          </cell>
          <cell r="H5054">
            <v>880892</v>
          </cell>
          <cell r="I5054">
            <v>1503214</v>
          </cell>
          <cell r="J5054">
            <v>481559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-12662</v>
          </cell>
          <cell r="Q5054">
            <v>-23016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-481559</v>
          </cell>
          <cell r="X5054">
            <v>0</v>
          </cell>
          <cell r="Y5054">
            <v>0</v>
          </cell>
          <cell r="Z5054">
            <v>32143</v>
          </cell>
          <cell r="AA5054">
            <v>0</v>
          </cell>
          <cell r="AB5054">
            <v>0</v>
          </cell>
          <cell r="AC5054">
            <v>-235</v>
          </cell>
          <cell r="AD5054">
            <v>2003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-538330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-1021655</v>
          </cell>
        </row>
        <row r="5055">
          <cell r="A5055">
            <v>2016</v>
          </cell>
          <cell r="B5055" t="str">
            <v>PacifiCorp</v>
          </cell>
          <cell r="C5055" t="str">
            <v>Federal</v>
          </cell>
          <cell r="D5055" t="str">
            <v>V2009 50%</v>
          </cell>
          <cell r="E5055" t="str">
            <v>Intangibles - Software</v>
          </cell>
          <cell r="F5055" t="str">
            <v>SOFTWARE</v>
          </cell>
          <cell r="G5055" t="str">
            <v>Dec</v>
          </cell>
          <cell r="H5055">
            <v>880893</v>
          </cell>
          <cell r="I5055">
            <v>1819145</v>
          </cell>
          <cell r="J5055">
            <v>582768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-15323</v>
          </cell>
          <cell r="Q5055">
            <v>-27853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-582768</v>
          </cell>
          <cell r="X5055">
            <v>0</v>
          </cell>
          <cell r="Y5055">
            <v>0</v>
          </cell>
          <cell r="Z5055">
            <v>38899</v>
          </cell>
          <cell r="AA5055">
            <v>0</v>
          </cell>
          <cell r="AB5055">
            <v>0</v>
          </cell>
          <cell r="AC5055">
            <v>-284</v>
          </cell>
          <cell r="AD5055">
            <v>2424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-651471</v>
          </cell>
          <cell r="AP5055">
            <v>0</v>
          </cell>
          <cell r="AQ5055">
            <v>0</v>
          </cell>
          <cell r="AR5055">
            <v>0</v>
          </cell>
          <cell r="AS5055">
            <v>0</v>
          </cell>
          <cell r="AT5055">
            <v>-1236377</v>
          </cell>
        </row>
        <row r="5056">
          <cell r="A5056">
            <v>0</v>
          </cell>
          <cell r="B5056">
            <v>0</v>
          </cell>
          <cell r="C5056">
            <v>0</v>
          </cell>
          <cell r="D5056">
            <v>0</v>
          </cell>
          <cell r="E5056" t="str">
            <v>Intangibles - Software Total</v>
          </cell>
          <cell r="F5056">
            <v>0</v>
          </cell>
          <cell r="G5056">
            <v>0</v>
          </cell>
          <cell r="H5056">
            <v>0</v>
          </cell>
          <cell r="I5056">
            <v>13303531</v>
          </cell>
          <cell r="J5056">
            <v>4261908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-112061</v>
          </cell>
          <cell r="Q5056">
            <v>-203693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-4261908</v>
          </cell>
          <cell r="X5056">
            <v>0</v>
          </cell>
          <cell r="Y5056">
            <v>0</v>
          </cell>
          <cell r="Z5056">
            <v>284468</v>
          </cell>
          <cell r="AA5056">
            <v>0</v>
          </cell>
          <cell r="AB5056">
            <v>0</v>
          </cell>
          <cell r="AC5056">
            <v>-2099</v>
          </cell>
          <cell r="AD5056">
            <v>1792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-4764250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-9041623</v>
          </cell>
        </row>
        <row r="5057">
          <cell r="A5057">
            <v>2016</v>
          </cell>
          <cell r="B5057" t="str">
            <v>PacifiCorp</v>
          </cell>
          <cell r="C5057" t="str">
            <v>Federal</v>
          </cell>
          <cell r="D5057" t="str">
            <v>V2009 50%</v>
          </cell>
          <cell r="E5057" t="str">
            <v>Non Utility</v>
          </cell>
          <cell r="F5057" t="str">
            <v>PERCO: ID - ELECTRONIC GATE</v>
          </cell>
          <cell r="G5057">
            <v>0</v>
          </cell>
          <cell r="H5057">
            <v>883539</v>
          </cell>
          <cell r="I5057">
            <v>0</v>
          </cell>
          <cell r="J5057">
            <v>532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-532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  <cell r="AB5057">
            <v>0</v>
          </cell>
          <cell r="AC5057">
            <v>0</v>
          </cell>
          <cell r="AD5057">
            <v>0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10640</v>
          </cell>
          <cell r="AQ5057">
            <v>0</v>
          </cell>
          <cell r="AR5057">
            <v>0</v>
          </cell>
          <cell r="AS5057">
            <v>0</v>
          </cell>
          <cell r="AT5057">
            <v>5320</v>
          </cell>
        </row>
        <row r="5058">
          <cell r="A5058">
            <v>2016</v>
          </cell>
          <cell r="B5058" t="str">
            <v>PacifiCorp</v>
          </cell>
          <cell r="C5058" t="str">
            <v>Federal</v>
          </cell>
          <cell r="D5058" t="str">
            <v>V2009 50%</v>
          </cell>
          <cell r="E5058" t="str">
            <v>Non Utility</v>
          </cell>
          <cell r="F5058" t="str">
            <v>PERCO: ID - GRND WTR EXTRACT PUMP</v>
          </cell>
          <cell r="G5058">
            <v>0</v>
          </cell>
          <cell r="H5058">
            <v>883597</v>
          </cell>
          <cell r="I5058">
            <v>0</v>
          </cell>
          <cell r="J5058">
            <v>1802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-1802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  <cell r="AB5058">
            <v>0</v>
          </cell>
          <cell r="AC5058">
            <v>0</v>
          </cell>
          <cell r="AD5058">
            <v>0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0</v>
          </cell>
          <cell r="AP5058">
            <v>3603</v>
          </cell>
          <cell r="AQ5058">
            <v>0</v>
          </cell>
          <cell r="AR5058">
            <v>0</v>
          </cell>
          <cell r="AS5058">
            <v>0</v>
          </cell>
          <cell r="AT5058">
            <v>1802</v>
          </cell>
        </row>
        <row r="5059">
          <cell r="A5059">
            <v>2016</v>
          </cell>
          <cell r="B5059" t="str">
            <v>PacifiCorp</v>
          </cell>
          <cell r="C5059" t="str">
            <v>Federal</v>
          </cell>
          <cell r="D5059" t="str">
            <v>V2009 50%</v>
          </cell>
          <cell r="E5059" t="str">
            <v>Non Utility</v>
          </cell>
          <cell r="F5059" t="str">
            <v>PERCO: ID - GRND WTR SAMPLING PUMP</v>
          </cell>
          <cell r="G5059">
            <v>0</v>
          </cell>
          <cell r="H5059">
            <v>883593</v>
          </cell>
          <cell r="I5059">
            <v>0</v>
          </cell>
          <cell r="J5059">
            <v>461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-461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  <cell r="AA5059">
            <v>0</v>
          </cell>
          <cell r="AB5059">
            <v>0</v>
          </cell>
          <cell r="AC5059">
            <v>0</v>
          </cell>
          <cell r="AD5059">
            <v>0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921</v>
          </cell>
          <cell r="AQ5059">
            <v>0</v>
          </cell>
          <cell r="AR5059">
            <v>0</v>
          </cell>
          <cell r="AS5059">
            <v>0</v>
          </cell>
          <cell r="AT5059">
            <v>461</v>
          </cell>
        </row>
        <row r="5060">
          <cell r="A5060">
            <v>2016</v>
          </cell>
          <cell r="B5060" t="str">
            <v>PacifiCorp</v>
          </cell>
          <cell r="C5060" t="str">
            <v>Federal</v>
          </cell>
          <cell r="D5060" t="str">
            <v>V2009 50%</v>
          </cell>
          <cell r="E5060" t="str">
            <v>Non Utility</v>
          </cell>
          <cell r="F5060" t="str">
            <v>PERCO: ID - HORIBA U50 WATER METER</v>
          </cell>
          <cell r="G5060">
            <v>0</v>
          </cell>
          <cell r="H5060">
            <v>883595</v>
          </cell>
          <cell r="I5060">
            <v>0</v>
          </cell>
          <cell r="J5060">
            <v>1638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-1638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  <cell r="AA5060">
            <v>0</v>
          </cell>
          <cell r="AB5060">
            <v>0</v>
          </cell>
          <cell r="AC5060">
            <v>0</v>
          </cell>
          <cell r="AD5060">
            <v>0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3275</v>
          </cell>
          <cell r="AQ5060">
            <v>0</v>
          </cell>
          <cell r="AR5060">
            <v>0</v>
          </cell>
          <cell r="AS5060">
            <v>0</v>
          </cell>
          <cell r="AT5060">
            <v>1638</v>
          </cell>
        </row>
        <row r="5061">
          <cell r="A5061">
            <v>2016</v>
          </cell>
          <cell r="B5061" t="str">
            <v>PacifiCorp</v>
          </cell>
          <cell r="C5061" t="str">
            <v>Federal</v>
          </cell>
          <cell r="D5061" t="str">
            <v>V2009 50%</v>
          </cell>
          <cell r="E5061" t="str">
            <v>Non Utility</v>
          </cell>
          <cell r="F5061" t="str">
            <v>PERCO: WY - SOLAR PETRO EXTRACTOR</v>
          </cell>
          <cell r="G5061">
            <v>0</v>
          </cell>
          <cell r="H5061">
            <v>883600</v>
          </cell>
          <cell r="I5061">
            <v>0</v>
          </cell>
          <cell r="J5061">
            <v>4676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-4676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  <cell r="AB5061">
            <v>0</v>
          </cell>
          <cell r="AC5061">
            <v>0</v>
          </cell>
          <cell r="AD5061">
            <v>0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9351</v>
          </cell>
          <cell r="AQ5061">
            <v>0</v>
          </cell>
          <cell r="AR5061">
            <v>0</v>
          </cell>
          <cell r="AS5061">
            <v>0</v>
          </cell>
          <cell r="AT5061">
            <v>4676</v>
          </cell>
        </row>
        <row r="5062">
          <cell r="A5062">
            <v>2016</v>
          </cell>
          <cell r="B5062" t="str">
            <v>PacifiCorp</v>
          </cell>
          <cell r="C5062" t="str">
            <v>Federal</v>
          </cell>
          <cell r="D5062" t="str">
            <v>V2009 50%</v>
          </cell>
          <cell r="E5062" t="str">
            <v>Non Utility</v>
          </cell>
          <cell r="F5062" t="str">
            <v>PERCO: WY - STORAGE TNK/CONTAINMENT</v>
          </cell>
          <cell r="G5062">
            <v>0</v>
          </cell>
          <cell r="H5062">
            <v>883592</v>
          </cell>
          <cell r="I5062">
            <v>0</v>
          </cell>
          <cell r="J5062">
            <v>927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-927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  <cell r="AB5062">
            <v>0</v>
          </cell>
          <cell r="AC5062">
            <v>0</v>
          </cell>
          <cell r="AD5062">
            <v>0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1854</v>
          </cell>
          <cell r="AQ5062">
            <v>0</v>
          </cell>
          <cell r="AR5062">
            <v>0</v>
          </cell>
          <cell r="AS5062">
            <v>0</v>
          </cell>
          <cell r="AT5062">
            <v>927</v>
          </cell>
        </row>
        <row r="5063">
          <cell r="A5063">
            <v>2016</v>
          </cell>
          <cell r="B5063" t="str">
            <v>PacifiCorp</v>
          </cell>
          <cell r="C5063" t="str">
            <v>Federal</v>
          </cell>
          <cell r="D5063" t="str">
            <v>V2009 50%</v>
          </cell>
          <cell r="E5063" t="str">
            <v>Non Utility</v>
          </cell>
          <cell r="F5063" t="str">
            <v>PERCO: WY - TANKS/COLVERT &amp; LID</v>
          </cell>
          <cell r="G5063">
            <v>0</v>
          </cell>
          <cell r="H5063">
            <v>883594</v>
          </cell>
          <cell r="I5063">
            <v>0</v>
          </cell>
          <cell r="J5063">
            <v>966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-966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  <cell r="AA5063">
            <v>0</v>
          </cell>
          <cell r="AB5063">
            <v>0</v>
          </cell>
          <cell r="AC5063">
            <v>0</v>
          </cell>
          <cell r="AD5063">
            <v>0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1931</v>
          </cell>
          <cell r="AQ5063">
            <v>0</v>
          </cell>
          <cell r="AR5063">
            <v>0</v>
          </cell>
          <cell r="AS5063">
            <v>0</v>
          </cell>
          <cell r="AT5063">
            <v>966</v>
          </cell>
        </row>
        <row r="5064">
          <cell r="A5064">
            <v>0</v>
          </cell>
          <cell r="B5064">
            <v>0</v>
          </cell>
          <cell r="C5064">
            <v>0</v>
          </cell>
          <cell r="D5064">
            <v>0</v>
          </cell>
          <cell r="E5064" t="str">
            <v>Non Utility Total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15788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-15788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  <cell r="AB5064">
            <v>0</v>
          </cell>
          <cell r="AC5064">
            <v>0</v>
          </cell>
          <cell r="AD5064">
            <v>0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31575</v>
          </cell>
          <cell r="AQ5064">
            <v>0</v>
          </cell>
          <cell r="AR5064">
            <v>0</v>
          </cell>
          <cell r="AS5064">
            <v>0</v>
          </cell>
          <cell r="AT5064">
            <v>15788</v>
          </cell>
        </row>
        <row r="5065">
          <cell r="A5065">
            <v>2016</v>
          </cell>
          <cell r="B5065" t="str">
            <v>PacifiCorp</v>
          </cell>
          <cell r="C5065" t="str">
            <v>Federal</v>
          </cell>
          <cell r="D5065" t="str">
            <v>V2009 50%</v>
          </cell>
          <cell r="E5065" t="str">
            <v>Other Production</v>
          </cell>
          <cell r="F5065" t="str">
            <v>OTHER PROD 7M I (Wind)</v>
          </cell>
          <cell r="G5065">
            <v>0</v>
          </cell>
          <cell r="H5065">
            <v>884785</v>
          </cell>
          <cell r="I5065">
            <v>6303498</v>
          </cell>
          <cell r="J5065">
            <v>336708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-30378</v>
          </cell>
          <cell r="Q5065">
            <v>-55218</v>
          </cell>
          <cell r="R5065">
            <v>374054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-3367080</v>
          </cell>
          <cell r="X5065">
            <v>0</v>
          </cell>
          <cell r="Y5065">
            <v>0</v>
          </cell>
          <cell r="Z5065">
            <v>134787</v>
          </cell>
          <cell r="AA5065">
            <v>0</v>
          </cell>
          <cell r="AB5065">
            <v>0</v>
          </cell>
          <cell r="AC5065">
            <v>-984</v>
          </cell>
          <cell r="AD5065">
            <v>840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-2936419</v>
          </cell>
        </row>
        <row r="5066">
          <cell r="A5066">
            <v>2016</v>
          </cell>
          <cell r="B5066" t="str">
            <v>PacifiCorp</v>
          </cell>
          <cell r="C5066" t="str">
            <v>Federal</v>
          </cell>
          <cell r="D5066" t="str">
            <v>V2009 50%</v>
          </cell>
          <cell r="E5066" t="str">
            <v>Other Production</v>
          </cell>
          <cell r="F5066" t="str">
            <v>OTHER PROD 7M II (Wind)</v>
          </cell>
          <cell r="G5066">
            <v>0</v>
          </cell>
          <cell r="H5066">
            <v>884788</v>
          </cell>
          <cell r="I5066">
            <v>-86407</v>
          </cell>
          <cell r="J5066">
            <v>-46155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416</v>
          </cell>
          <cell r="Q5066">
            <v>757</v>
          </cell>
          <cell r="R5066">
            <v>-5127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46155</v>
          </cell>
          <cell r="X5066">
            <v>0</v>
          </cell>
          <cell r="Y5066">
            <v>0</v>
          </cell>
          <cell r="Z5066">
            <v>-1848</v>
          </cell>
          <cell r="AA5066">
            <v>0</v>
          </cell>
          <cell r="AB5066">
            <v>0</v>
          </cell>
          <cell r="AC5066">
            <v>13</v>
          </cell>
          <cell r="AD5066">
            <v>-115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40252</v>
          </cell>
        </row>
        <row r="5067">
          <cell r="A5067">
            <v>2016</v>
          </cell>
          <cell r="B5067" t="str">
            <v>PacifiCorp</v>
          </cell>
          <cell r="C5067" t="str">
            <v>Federal</v>
          </cell>
          <cell r="D5067" t="str">
            <v>V2009 50%</v>
          </cell>
          <cell r="E5067" t="str">
            <v>Other Production</v>
          </cell>
          <cell r="F5067" t="str">
            <v>OTHER PROD CCK</v>
          </cell>
          <cell r="G5067">
            <v>0</v>
          </cell>
          <cell r="H5067">
            <v>881705</v>
          </cell>
          <cell r="I5067">
            <v>2199476</v>
          </cell>
          <cell r="J5067">
            <v>1060000</v>
          </cell>
          <cell r="K5067">
            <v>0</v>
          </cell>
          <cell r="L5067">
            <v>35960</v>
          </cell>
          <cell r="M5067">
            <v>0</v>
          </cell>
          <cell r="N5067">
            <v>0</v>
          </cell>
          <cell r="O5067">
            <v>0</v>
          </cell>
          <cell r="P5067">
            <v>-10600</v>
          </cell>
          <cell r="Q5067">
            <v>-19267</v>
          </cell>
          <cell r="R5067">
            <v>130518</v>
          </cell>
          <cell r="S5067">
            <v>0</v>
          </cell>
          <cell r="T5067">
            <v>-10899</v>
          </cell>
          <cell r="U5067">
            <v>0</v>
          </cell>
          <cell r="V5067">
            <v>0</v>
          </cell>
          <cell r="W5067">
            <v>-1013140</v>
          </cell>
          <cell r="X5067">
            <v>0</v>
          </cell>
          <cell r="Y5067">
            <v>0</v>
          </cell>
          <cell r="Z5067">
            <v>47031</v>
          </cell>
          <cell r="AA5067">
            <v>0</v>
          </cell>
          <cell r="AB5067">
            <v>0</v>
          </cell>
          <cell r="AC5067">
            <v>-343</v>
          </cell>
          <cell r="AD5067">
            <v>2931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-301668</v>
          </cell>
          <cell r="AS5067">
            <v>0</v>
          </cell>
          <cell r="AT5067">
            <v>-1175437</v>
          </cell>
        </row>
        <row r="5068">
          <cell r="A5068">
            <v>2016</v>
          </cell>
          <cell r="B5068" t="str">
            <v>PacifiCorp</v>
          </cell>
          <cell r="C5068" t="str">
            <v>Federal</v>
          </cell>
          <cell r="D5068" t="str">
            <v>V2009 50%</v>
          </cell>
          <cell r="E5068" t="str">
            <v>Other Production</v>
          </cell>
          <cell r="F5068" t="str">
            <v>OTHER PROD CHEHALIS</v>
          </cell>
          <cell r="G5068">
            <v>0</v>
          </cell>
          <cell r="H5068">
            <v>884789</v>
          </cell>
          <cell r="I5068">
            <v>729791</v>
          </cell>
          <cell r="J5068">
            <v>4825713</v>
          </cell>
          <cell r="K5068">
            <v>0</v>
          </cell>
          <cell r="L5068">
            <v>4435888</v>
          </cell>
          <cell r="M5068">
            <v>0</v>
          </cell>
          <cell r="N5068">
            <v>0</v>
          </cell>
          <cell r="O5068">
            <v>0</v>
          </cell>
          <cell r="P5068">
            <v>-3517</v>
          </cell>
          <cell r="Q5068">
            <v>-6393</v>
          </cell>
          <cell r="R5068">
            <v>43306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-389826</v>
          </cell>
          <cell r="X5068">
            <v>0</v>
          </cell>
          <cell r="Y5068">
            <v>0</v>
          </cell>
          <cell r="Z5068">
            <v>15605</v>
          </cell>
          <cell r="AA5068">
            <v>0</v>
          </cell>
          <cell r="AB5068">
            <v>0</v>
          </cell>
          <cell r="AC5068">
            <v>-114</v>
          </cell>
          <cell r="AD5068">
            <v>973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0</v>
          </cell>
          <cell r="AR5068">
            <v>0</v>
          </cell>
          <cell r="AS5068">
            <v>0</v>
          </cell>
          <cell r="AT5068">
            <v>-339965</v>
          </cell>
        </row>
        <row r="5069">
          <cell r="A5069">
            <v>2016</v>
          </cell>
          <cell r="B5069" t="str">
            <v>PacifiCorp</v>
          </cell>
          <cell r="C5069" t="str">
            <v>Federal</v>
          </cell>
          <cell r="D5069" t="str">
            <v>V2009 50%</v>
          </cell>
          <cell r="E5069" t="str">
            <v>Other Production</v>
          </cell>
          <cell r="F5069" t="str">
            <v>OTHER PROD FC (Wind)</v>
          </cell>
          <cell r="G5069">
            <v>0</v>
          </cell>
          <cell r="H5069">
            <v>880922</v>
          </cell>
          <cell r="I5069">
            <v>219993</v>
          </cell>
          <cell r="J5069">
            <v>8762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-1060</v>
          </cell>
          <cell r="Q5069">
            <v>-1927</v>
          </cell>
          <cell r="R5069">
            <v>13055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-8762</v>
          </cell>
          <cell r="X5069">
            <v>0</v>
          </cell>
          <cell r="Y5069">
            <v>0</v>
          </cell>
          <cell r="Z5069">
            <v>4704</v>
          </cell>
          <cell r="AA5069">
            <v>0</v>
          </cell>
          <cell r="AB5069">
            <v>0</v>
          </cell>
          <cell r="AC5069">
            <v>-34</v>
          </cell>
          <cell r="AD5069">
            <v>293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-217499</v>
          </cell>
          <cell r="AS5069">
            <v>0</v>
          </cell>
          <cell r="AT5069">
            <v>-211231</v>
          </cell>
        </row>
        <row r="5070">
          <cell r="A5070">
            <v>2016</v>
          </cell>
          <cell r="B5070" t="str">
            <v>PacifiCorp</v>
          </cell>
          <cell r="C5070" t="str">
            <v>Federal</v>
          </cell>
          <cell r="D5070" t="str">
            <v>V2009 50%</v>
          </cell>
          <cell r="E5070" t="str">
            <v>Other Production</v>
          </cell>
          <cell r="F5070" t="str">
            <v>OTHER PROD GA Units 4, 5, 6</v>
          </cell>
          <cell r="G5070">
            <v>0</v>
          </cell>
          <cell r="H5070">
            <v>884763</v>
          </cell>
          <cell r="I5070">
            <v>0</v>
          </cell>
          <cell r="J5070">
            <v>430394</v>
          </cell>
          <cell r="K5070">
            <v>0</v>
          </cell>
          <cell r="L5070">
            <v>437546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7152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  <cell r="AB5070">
            <v>0</v>
          </cell>
          <cell r="AC5070">
            <v>0</v>
          </cell>
          <cell r="AD5070">
            <v>0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-14304</v>
          </cell>
          <cell r="AS5070">
            <v>0</v>
          </cell>
          <cell r="AT5070">
            <v>-7152</v>
          </cell>
        </row>
        <row r="5071">
          <cell r="A5071">
            <v>2016</v>
          </cell>
          <cell r="B5071" t="str">
            <v>PacifiCorp</v>
          </cell>
          <cell r="C5071" t="str">
            <v>Federal</v>
          </cell>
          <cell r="D5071" t="str">
            <v>V2009 50%</v>
          </cell>
          <cell r="E5071" t="str">
            <v>Other Production</v>
          </cell>
          <cell r="F5071" t="str">
            <v>OTHER PROD GH (Wind)</v>
          </cell>
          <cell r="G5071">
            <v>0</v>
          </cell>
          <cell r="H5071">
            <v>885261</v>
          </cell>
          <cell r="I5071">
            <v>385813</v>
          </cell>
          <cell r="J5071">
            <v>206086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-1859</v>
          </cell>
          <cell r="Q5071">
            <v>-3380</v>
          </cell>
          <cell r="R5071">
            <v>22894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-206086</v>
          </cell>
          <cell r="X5071">
            <v>0</v>
          </cell>
          <cell r="Y5071">
            <v>0</v>
          </cell>
          <cell r="Z5071">
            <v>8250</v>
          </cell>
          <cell r="AA5071">
            <v>0</v>
          </cell>
          <cell r="AB5071">
            <v>0</v>
          </cell>
          <cell r="AC5071">
            <v>-60</v>
          </cell>
          <cell r="AD5071">
            <v>514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0</v>
          </cell>
          <cell r="AR5071">
            <v>0</v>
          </cell>
          <cell r="AS5071">
            <v>0</v>
          </cell>
          <cell r="AT5071">
            <v>-179727</v>
          </cell>
        </row>
        <row r="5072">
          <cell r="A5072">
            <v>2016</v>
          </cell>
          <cell r="B5072" t="str">
            <v>PacifiCorp</v>
          </cell>
          <cell r="C5072" t="str">
            <v>Federal</v>
          </cell>
          <cell r="D5072" t="str">
            <v>V2009 50%</v>
          </cell>
          <cell r="E5072" t="str">
            <v>Other Production</v>
          </cell>
          <cell r="F5072" t="str">
            <v>OTHER PROD GR I (Wind)</v>
          </cell>
          <cell r="G5072">
            <v>0</v>
          </cell>
          <cell r="H5072">
            <v>881701</v>
          </cell>
          <cell r="I5072">
            <v>388485</v>
          </cell>
          <cell r="J5072">
            <v>207513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-1872</v>
          </cell>
          <cell r="Q5072">
            <v>-3403</v>
          </cell>
          <cell r="R5072">
            <v>23053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-207513</v>
          </cell>
          <cell r="X5072">
            <v>0</v>
          </cell>
          <cell r="Y5072">
            <v>0</v>
          </cell>
          <cell r="Z5072">
            <v>8307</v>
          </cell>
          <cell r="AA5072">
            <v>0</v>
          </cell>
          <cell r="AB5072">
            <v>0</v>
          </cell>
          <cell r="AC5072">
            <v>-61</v>
          </cell>
          <cell r="AD5072">
            <v>518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0</v>
          </cell>
          <cell r="AS5072">
            <v>0</v>
          </cell>
          <cell r="AT5072">
            <v>-180971</v>
          </cell>
        </row>
        <row r="5073">
          <cell r="A5073">
            <v>2016</v>
          </cell>
          <cell r="B5073" t="str">
            <v>PacifiCorp</v>
          </cell>
          <cell r="C5073" t="str">
            <v>Federal</v>
          </cell>
          <cell r="D5073" t="str">
            <v>V2009 50%</v>
          </cell>
          <cell r="E5073" t="str">
            <v>Other Production</v>
          </cell>
          <cell r="F5073" t="str">
            <v>OTHER PROD GR III (Wind)</v>
          </cell>
          <cell r="G5073">
            <v>0</v>
          </cell>
          <cell r="H5073">
            <v>884786</v>
          </cell>
          <cell r="I5073">
            <v>42690578</v>
          </cell>
          <cell r="J5073">
            <v>22866541</v>
          </cell>
          <cell r="K5073">
            <v>0</v>
          </cell>
          <cell r="L5073">
            <v>53480</v>
          </cell>
          <cell r="M5073">
            <v>0</v>
          </cell>
          <cell r="N5073">
            <v>0</v>
          </cell>
          <cell r="O5073">
            <v>0</v>
          </cell>
          <cell r="P5073">
            <v>-205735</v>
          </cell>
          <cell r="Q5073">
            <v>-373963</v>
          </cell>
          <cell r="R5073">
            <v>2533287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-22813061</v>
          </cell>
          <cell r="X5073">
            <v>0</v>
          </cell>
          <cell r="Y5073">
            <v>0</v>
          </cell>
          <cell r="Z5073">
            <v>912848</v>
          </cell>
          <cell r="AA5073">
            <v>0</v>
          </cell>
          <cell r="AB5073">
            <v>0</v>
          </cell>
          <cell r="AC5073">
            <v>-6665</v>
          </cell>
          <cell r="AD5073">
            <v>56891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18882</v>
          </cell>
          <cell r="AR5073">
            <v>0</v>
          </cell>
          <cell r="AS5073">
            <v>0</v>
          </cell>
          <cell r="AT5073">
            <v>-19877517</v>
          </cell>
        </row>
        <row r="5074">
          <cell r="A5074">
            <v>2016</v>
          </cell>
          <cell r="B5074" t="str">
            <v>PacifiCorp</v>
          </cell>
          <cell r="C5074" t="str">
            <v>Federal</v>
          </cell>
          <cell r="D5074" t="str">
            <v>V2009 50%</v>
          </cell>
          <cell r="E5074" t="str">
            <v>Other Production</v>
          </cell>
          <cell r="F5074" t="str">
            <v>OTHER PROD GR III LAND IMP</v>
          </cell>
          <cell r="G5074">
            <v>0</v>
          </cell>
          <cell r="H5074">
            <v>880894</v>
          </cell>
          <cell r="I5074">
            <v>82929</v>
          </cell>
          <cell r="J5074">
            <v>44588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-400</v>
          </cell>
          <cell r="Q5074">
            <v>-726</v>
          </cell>
          <cell r="R5074">
            <v>4921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-44588</v>
          </cell>
          <cell r="X5074">
            <v>0</v>
          </cell>
          <cell r="Y5074">
            <v>0</v>
          </cell>
          <cell r="Z5074">
            <v>1773</v>
          </cell>
          <cell r="AA5074">
            <v>0</v>
          </cell>
          <cell r="AB5074">
            <v>0</v>
          </cell>
          <cell r="AC5074">
            <v>-13</v>
          </cell>
          <cell r="AD5074">
            <v>111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582</v>
          </cell>
          <cell r="AR5074">
            <v>0</v>
          </cell>
          <cell r="AS5074">
            <v>0</v>
          </cell>
          <cell r="AT5074">
            <v>-38341</v>
          </cell>
        </row>
        <row r="5075">
          <cell r="A5075">
            <v>2016</v>
          </cell>
          <cell r="B5075" t="str">
            <v>PacifiCorp</v>
          </cell>
          <cell r="C5075" t="str">
            <v>Federal</v>
          </cell>
          <cell r="D5075" t="str">
            <v>V2009 50%</v>
          </cell>
          <cell r="E5075" t="str">
            <v>Other Production</v>
          </cell>
          <cell r="F5075" t="str">
            <v>OTHER PROD HE</v>
          </cell>
          <cell r="G5075">
            <v>0</v>
          </cell>
          <cell r="H5075">
            <v>884778</v>
          </cell>
          <cell r="I5075">
            <v>1792881</v>
          </cell>
          <cell r="J5075">
            <v>536045</v>
          </cell>
          <cell r="K5075">
            <v>0</v>
          </cell>
          <cell r="L5075">
            <v>3854</v>
          </cell>
          <cell r="M5075">
            <v>0</v>
          </cell>
          <cell r="N5075">
            <v>0</v>
          </cell>
          <cell r="O5075">
            <v>0</v>
          </cell>
          <cell r="P5075">
            <v>-8640</v>
          </cell>
          <cell r="Q5075">
            <v>-15705</v>
          </cell>
          <cell r="R5075">
            <v>106391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-532190</v>
          </cell>
          <cell r="X5075">
            <v>0</v>
          </cell>
          <cell r="Y5075">
            <v>0</v>
          </cell>
          <cell r="Z5075">
            <v>38337</v>
          </cell>
          <cell r="AA5075">
            <v>0</v>
          </cell>
          <cell r="AB5075">
            <v>0</v>
          </cell>
          <cell r="AC5075">
            <v>-280</v>
          </cell>
          <cell r="AD5075">
            <v>2389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-850992</v>
          </cell>
          <cell r="AS5075">
            <v>0</v>
          </cell>
          <cell r="AT5075">
            <v>-1260691</v>
          </cell>
        </row>
        <row r="5076">
          <cell r="A5076">
            <v>2016</v>
          </cell>
          <cell r="B5076" t="str">
            <v>PacifiCorp</v>
          </cell>
          <cell r="C5076" t="str">
            <v>Federal</v>
          </cell>
          <cell r="D5076" t="str">
            <v>V2009 50%</v>
          </cell>
          <cell r="E5076" t="str">
            <v>Other Production</v>
          </cell>
          <cell r="F5076" t="str">
            <v>OTHER PROD HIGH PLAINS (WIND)</v>
          </cell>
          <cell r="G5076">
            <v>0</v>
          </cell>
          <cell r="H5076">
            <v>881009</v>
          </cell>
          <cell r="I5076">
            <v>215261535</v>
          </cell>
          <cell r="J5076">
            <v>115123688</v>
          </cell>
          <cell r="K5076">
            <v>0</v>
          </cell>
          <cell r="L5076">
            <v>80178</v>
          </cell>
          <cell r="M5076">
            <v>0</v>
          </cell>
          <cell r="N5076">
            <v>0</v>
          </cell>
          <cell r="O5076">
            <v>0</v>
          </cell>
          <cell r="P5076">
            <v>-1037391</v>
          </cell>
          <cell r="Q5076">
            <v>-1885661</v>
          </cell>
          <cell r="R5076">
            <v>12773761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-115043510</v>
          </cell>
          <cell r="X5076">
            <v>0</v>
          </cell>
          <cell r="Y5076">
            <v>0</v>
          </cell>
          <cell r="Z5076">
            <v>4602913</v>
          </cell>
          <cell r="AA5076">
            <v>0</v>
          </cell>
          <cell r="AB5076">
            <v>0</v>
          </cell>
          <cell r="AC5076">
            <v>-33607</v>
          </cell>
          <cell r="AD5076">
            <v>286866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118603</v>
          </cell>
          <cell r="AR5076">
            <v>0</v>
          </cell>
          <cell r="AS5076">
            <v>0</v>
          </cell>
          <cell r="AT5076">
            <v>-100218025</v>
          </cell>
        </row>
        <row r="5077">
          <cell r="A5077">
            <v>2016</v>
          </cell>
          <cell r="B5077" t="str">
            <v>PacifiCorp</v>
          </cell>
          <cell r="C5077" t="str">
            <v>Federal</v>
          </cell>
          <cell r="D5077" t="str">
            <v>V2009 50%</v>
          </cell>
          <cell r="E5077" t="str">
            <v>Other Production</v>
          </cell>
          <cell r="F5077" t="str">
            <v>OTHER PROD HIGH PLAINS_MCFAD_COMMON</v>
          </cell>
          <cell r="G5077">
            <v>0</v>
          </cell>
          <cell r="H5077">
            <v>880926</v>
          </cell>
          <cell r="I5077">
            <v>1492670</v>
          </cell>
          <cell r="J5077">
            <v>797325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-7193</v>
          </cell>
          <cell r="Q5077">
            <v>-13076</v>
          </cell>
          <cell r="R5077">
            <v>88576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-797325</v>
          </cell>
          <cell r="X5077">
            <v>0</v>
          </cell>
          <cell r="Y5077">
            <v>0</v>
          </cell>
          <cell r="Z5077">
            <v>31918</v>
          </cell>
          <cell r="AA5077">
            <v>0</v>
          </cell>
          <cell r="AB5077">
            <v>0</v>
          </cell>
          <cell r="AC5077">
            <v>-233</v>
          </cell>
          <cell r="AD5077">
            <v>1989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0</v>
          </cell>
          <cell r="AS5077">
            <v>0</v>
          </cell>
          <cell r="AT5077">
            <v>-695344</v>
          </cell>
        </row>
        <row r="5078">
          <cell r="A5078">
            <v>2016</v>
          </cell>
          <cell r="B5078" t="str">
            <v>PacifiCorp</v>
          </cell>
          <cell r="C5078" t="str">
            <v>Federal</v>
          </cell>
          <cell r="D5078" t="str">
            <v>V2009 50%</v>
          </cell>
          <cell r="E5078" t="str">
            <v>Other Production</v>
          </cell>
          <cell r="F5078" t="str">
            <v>OTHER PROD LAKESIDE 1</v>
          </cell>
          <cell r="G5078">
            <v>0</v>
          </cell>
          <cell r="H5078">
            <v>884777</v>
          </cell>
          <cell r="I5078">
            <v>1842631</v>
          </cell>
          <cell r="J5078">
            <v>1056957</v>
          </cell>
          <cell r="K5078">
            <v>0</v>
          </cell>
          <cell r="L5078">
            <v>526832</v>
          </cell>
          <cell r="M5078">
            <v>0</v>
          </cell>
          <cell r="N5078">
            <v>0</v>
          </cell>
          <cell r="O5078">
            <v>0</v>
          </cell>
          <cell r="P5078">
            <v>-8880</v>
          </cell>
          <cell r="Q5078">
            <v>-16141</v>
          </cell>
          <cell r="R5078">
            <v>109343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-530125</v>
          </cell>
          <cell r="X5078">
            <v>0</v>
          </cell>
          <cell r="Y5078">
            <v>0</v>
          </cell>
          <cell r="Z5078">
            <v>39401</v>
          </cell>
          <cell r="AA5078">
            <v>0</v>
          </cell>
          <cell r="AB5078">
            <v>0</v>
          </cell>
          <cell r="AC5078">
            <v>-288</v>
          </cell>
          <cell r="AD5078">
            <v>2456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-908272</v>
          </cell>
          <cell r="AS5078">
            <v>0</v>
          </cell>
          <cell r="AT5078">
            <v>-1312506</v>
          </cell>
        </row>
        <row r="5079">
          <cell r="A5079">
            <v>2016</v>
          </cell>
          <cell r="B5079" t="str">
            <v>PacifiCorp</v>
          </cell>
          <cell r="C5079" t="str">
            <v>Federal</v>
          </cell>
          <cell r="D5079" t="str">
            <v>V2009 50%</v>
          </cell>
          <cell r="E5079" t="str">
            <v>Other Production</v>
          </cell>
          <cell r="F5079" t="str">
            <v>OTHER PROD Little Mtn</v>
          </cell>
          <cell r="G5079">
            <v>0</v>
          </cell>
          <cell r="H5079">
            <v>884764</v>
          </cell>
          <cell r="I5079">
            <v>0</v>
          </cell>
          <cell r="J5079">
            <v>14915</v>
          </cell>
          <cell r="K5079">
            <v>0</v>
          </cell>
          <cell r="L5079">
            <v>15194</v>
          </cell>
          <cell r="M5079">
            <v>0</v>
          </cell>
          <cell r="N5079">
            <v>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279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  <cell r="AA5079">
            <v>0</v>
          </cell>
          <cell r="AB5079">
            <v>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-558</v>
          </cell>
          <cell r="AS5079">
            <v>0</v>
          </cell>
          <cell r="AT5079">
            <v>-279</v>
          </cell>
        </row>
        <row r="5080">
          <cell r="A5080">
            <v>2016</v>
          </cell>
          <cell r="B5080" t="str">
            <v>PacifiCorp</v>
          </cell>
          <cell r="C5080" t="str">
            <v>Federal</v>
          </cell>
          <cell r="D5080" t="str">
            <v>V2009 50%</v>
          </cell>
          <cell r="E5080" t="str">
            <v>Other Production</v>
          </cell>
          <cell r="F5080" t="str">
            <v>OTHER PROD LJ WIND</v>
          </cell>
          <cell r="G5080">
            <v>0</v>
          </cell>
          <cell r="H5080">
            <v>884769</v>
          </cell>
          <cell r="I5080">
            <v>2107280</v>
          </cell>
          <cell r="J5080">
            <v>89402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-10155</v>
          </cell>
          <cell r="Q5080">
            <v>-18459</v>
          </cell>
          <cell r="R5080">
            <v>125047</v>
          </cell>
          <cell r="S5080">
            <v>0</v>
          </cell>
          <cell r="T5080">
            <v>-65206</v>
          </cell>
          <cell r="U5080">
            <v>0</v>
          </cell>
          <cell r="V5080">
            <v>0</v>
          </cell>
          <cell r="W5080">
            <v>-828814</v>
          </cell>
          <cell r="X5080">
            <v>0</v>
          </cell>
          <cell r="Y5080">
            <v>0</v>
          </cell>
          <cell r="Z5080">
            <v>45060</v>
          </cell>
          <cell r="AA5080">
            <v>0</v>
          </cell>
          <cell r="AB5080">
            <v>0</v>
          </cell>
          <cell r="AC5080">
            <v>-329</v>
          </cell>
          <cell r="AD5080">
            <v>2808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-463212</v>
          </cell>
          <cell r="AS5080">
            <v>0</v>
          </cell>
          <cell r="AT5080">
            <v>-1213260</v>
          </cell>
        </row>
        <row r="5081">
          <cell r="A5081">
            <v>2016</v>
          </cell>
          <cell r="B5081" t="str">
            <v>PacifiCorp</v>
          </cell>
          <cell r="C5081" t="str">
            <v>Federal</v>
          </cell>
          <cell r="D5081" t="str">
            <v>V2009 50%</v>
          </cell>
          <cell r="E5081" t="str">
            <v>Other Production</v>
          </cell>
          <cell r="F5081" t="str">
            <v>OTHER PROD MARENGO I WIND</v>
          </cell>
          <cell r="G5081">
            <v>0</v>
          </cell>
          <cell r="H5081">
            <v>885264</v>
          </cell>
          <cell r="I5081">
            <v>122775</v>
          </cell>
          <cell r="J5081">
            <v>65582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-592</v>
          </cell>
          <cell r="Q5081">
            <v>-1075</v>
          </cell>
          <cell r="R5081">
            <v>7286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-65582</v>
          </cell>
          <cell r="X5081">
            <v>0</v>
          </cell>
          <cell r="Y5081">
            <v>0</v>
          </cell>
          <cell r="Z5081">
            <v>2625</v>
          </cell>
          <cell r="AA5081">
            <v>0</v>
          </cell>
          <cell r="AB5081">
            <v>0</v>
          </cell>
          <cell r="AC5081">
            <v>-19</v>
          </cell>
          <cell r="AD5081">
            <v>164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-57194</v>
          </cell>
        </row>
        <row r="5082">
          <cell r="A5082">
            <v>2016</v>
          </cell>
          <cell r="B5082" t="str">
            <v>PacifiCorp</v>
          </cell>
          <cell r="C5082" t="str">
            <v>Federal</v>
          </cell>
          <cell r="D5082" t="str">
            <v>V2009 50%</v>
          </cell>
          <cell r="E5082" t="str">
            <v>Other Production</v>
          </cell>
          <cell r="F5082" t="str">
            <v>OTHER PROD MCFADDEN RIDGE (Wind)</v>
          </cell>
          <cell r="G5082">
            <v>0</v>
          </cell>
          <cell r="H5082">
            <v>881008</v>
          </cell>
          <cell r="I5082">
            <v>55948435</v>
          </cell>
          <cell r="J5082">
            <v>29900337</v>
          </cell>
          <cell r="K5082">
            <v>0</v>
          </cell>
          <cell r="L5082">
            <v>3837</v>
          </cell>
          <cell r="M5082">
            <v>0</v>
          </cell>
          <cell r="N5082">
            <v>0</v>
          </cell>
          <cell r="O5082">
            <v>0</v>
          </cell>
          <cell r="P5082">
            <v>-269627</v>
          </cell>
          <cell r="Q5082">
            <v>-490100</v>
          </cell>
          <cell r="R5082">
            <v>3320017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-29896500</v>
          </cell>
          <cell r="X5082">
            <v>0</v>
          </cell>
          <cell r="Y5082">
            <v>0</v>
          </cell>
          <cell r="Z5082">
            <v>1196339</v>
          </cell>
          <cell r="AA5082">
            <v>0</v>
          </cell>
          <cell r="AB5082">
            <v>0</v>
          </cell>
          <cell r="AC5082">
            <v>-8735</v>
          </cell>
          <cell r="AD5082">
            <v>74559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22112</v>
          </cell>
          <cell r="AR5082">
            <v>0</v>
          </cell>
          <cell r="AS5082">
            <v>0</v>
          </cell>
          <cell r="AT5082">
            <v>-26051935</v>
          </cell>
        </row>
        <row r="5083">
          <cell r="A5083">
            <v>2016</v>
          </cell>
          <cell r="B5083" t="str">
            <v>PacifiCorp</v>
          </cell>
          <cell r="C5083" t="str">
            <v>Federal</v>
          </cell>
          <cell r="D5083" t="str">
            <v>V2009 50%</v>
          </cell>
          <cell r="E5083" t="str">
            <v>Other Production</v>
          </cell>
          <cell r="F5083" t="str">
            <v>OTHER PROD Mobile West</v>
          </cell>
          <cell r="G5083">
            <v>0</v>
          </cell>
          <cell r="H5083">
            <v>881416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  <cell r="AB5083">
            <v>0</v>
          </cell>
          <cell r="AC5083">
            <v>0</v>
          </cell>
          <cell r="AD5083">
            <v>0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0</v>
          </cell>
          <cell r="AS5083">
            <v>0</v>
          </cell>
          <cell r="AT5083">
            <v>0</v>
          </cell>
        </row>
        <row r="5084">
          <cell r="A5084">
            <v>2016</v>
          </cell>
          <cell r="B5084" t="str">
            <v>PacifiCorp</v>
          </cell>
          <cell r="C5084" t="str">
            <v>Federal</v>
          </cell>
          <cell r="D5084" t="str">
            <v>V2009 50%</v>
          </cell>
          <cell r="E5084" t="str">
            <v>Other Production</v>
          </cell>
          <cell r="F5084" t="str">
            <v>OTHER PROD RH Wind</v>
          </cell>
          <cell r="G5084">
            <v>0</v>
          </cell>
          <cell r="H5084">
            <v>884787</v>
          </cell>
          <cell r="I5084">
            <v>27382055</v>
          </cell>
          <cell r="J5084">
            <v>14721231</v>
          </cell>
          <cell r="K5084">
            <v>0</v>
          </cell>
          <cell r="L5084">
            <v>90167</v>
          </cell>
          <cell r="M5084">
            <v>0</v>
          </cell>
          <cell r="N5084">
            <v>0</v>
          </cell>
          <cell r="O5084">
            <v>0</v>
          </cell>
          <cell r="P5084">
            <v>-131960</v>
          </cell>
          <cell r="Q5084">
            <v>-239863</v>
          </cell>
          <cell r="R5084">
            <v>1624869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-14631064</v>
          </cell>
          <cell r="X5084">
            <v>0</v>
          </cell>
          <cell r="Y5084">
            <v>0</v>
          </cell>
          <cell r="Z5084">
            <v>585507</v>
          </cell>
          <cell r="AA5084">
            <v>0</v>
          </cell>
          <cell r="AB5084">
            <v>0</v>
          </cell>
          <cell r="AC5084">
            <v>-4275</v>
          </cell>
          <cell r="AD5084">
            <v>3649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9304</v>
          </cell>
          <cell r="AR5084">
            <v>0</v>
          </cell>
          <cell r="AS5084">
            <v>0</v>
          </cell>
          <cell r="AT5084">
            <v>-12750991</v>
          </cell>
        </row>
        <row r="5085">
          <cell r="A5085">
            <v>0</v>
          </cell>
          <cell r="B5085">
            <v>0</v>
          </cell>
          <cell r="C5085">
            <v>0</v>
          </cell>
          <cell r="D5085">
            <v>0</v>
          </cell>
          <cell r="E5085" t="str">
            <v>Other Production Total</v>
          </cell>
          <cell r="F5085">
            <v>0</v>
          </cell>
          <cell r="G5085">
            <v>0</v>
          </cell>
          <cell r="H5085">
            <v>0</v>
          </cell>
          <cell r="I5085">
            <v>358864417</v>
          </cell>
          <cell r="J5085">
            <v>196080621</v>
          </cell>
          <cell r="K5085">
            <v>0</v>
          </cell>
          <cell r="L5085">
            <v>5682936</v>
          </cell>
          <cell r="M5085">
            <v>0</v>
          </cell>
          <cell r="N5085">
            <v>0</v>
          </cell>
          <cell r="O5085">
            <v>0</v>
          </cell>
          <cell r="P5085">
            <v>-1729443</v>
          </cell>
          <cell r="Q5085">
            <v>-3143602</v>
          </cell>
          <cell r="R5085">
            <v>21295251</v>
          </cell>
          <cell r="S5085">
            <v>0</v>
          </cell>
          <cell r="T5085">
            <v>-68674</v>
          </cell>
          <cell r="U5085">
            <v>0</v>
          </cell>
          <cell r="V5085">
            <v>0</v>
          </cell>
          <cell r="W5085">
            <v>-190329011</v>
          </cell>
          <cell r="X5085">
            <v>0</v>
          </cell>
          <cell r="Y5085">
            <v>0</v>
          </cell>
          <cell r="Z5085">
            <v>7673558</v>
          </cell>
          <cell r="AA5085">
            <v>0</v>
          </cell>
          <cell r="AB5085">
            <v>0</v>
          </cell>
          <cell r="AC5085">
            <v>-56027</v>
          </cell>
          <cell r="AD5085">
            <v>478237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169483</v>
          </cell>
          <cell r="AR5085">
            <v>-2756505</v>
          </cell>
          <cell r="AS5085">
            <v>0</v>
          </cell>
          <cell r="AT5085">
            <v>-168466733</v>
          </cell>
        </row>
        <row r="5086">
          <cell r="A5086">
            <v>2016</v>
          </cell>
          <cell r="B5086" t="str">
            <v>PacifiCorp</v>
          </cell>
          <cell r="C5086" t="str">
            <v>Federal</v>
          </cell>
          <cell r="D5086" t="str">
            <v>V2009 50%</v>
          </cell>
          <cell r="E5086" t="str">
            <v>Steam</v>
          </cell>
          <cell r="F5086" t="str">
            <v>STEAM BL</v>
          </cell>
          <cell r="G5086">
            <v>0</v>
          </cell>
          <cell r="H5086">
            <v>884795</v>
          </cell>
          <cell r="I5086">
            <v>1193440</v>
          </cell>
          <cell r="J5086">
            <v>52010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-46981</v>
          </cell>
          <cell r="Q5086">
            <v>-85398</v>
          </cell>
          <cell r="R5086">
            <v>7082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-520100</v>
          </cell>
          <cell r="X5086">
            <v>0</v>
          </cell>
          <cell r="Y5086">
            <v>0</v>
          </cell>
          <cell r="Z5086">
            <v>25519</v>
          </cell>
          <cell r="AA5086">
            <v>0</v>
          </cell>
          <cell r="AB5086">
            <v>0</v>
          </cell>
          <cell r="AC5086">
            <v>-186</v>
          </cell>
          <cell r="AD5086">
            <v>1590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-118604</v>
          </cell>
          <cell r="AS5086">
            <v>0</v>
          </cell>
          <cell r="AT5086">
            <v>-673340</v>
          </cell>
        </row>
        <row r="5087">
          <cell r="A5087">
            <v>2016</v>
          </cell>
          <cell r="B5087" t="str">
            <v>PacifiCorp</v>
          </cell>
          <cell r="C5087" t="str">
            <v>Federal</v>
          </cell>
          <cell r="D5087" t="str">
            <v>V2009 50%</v>
          </cell>
          <cell r="E5087" t="str">
            <v>Steam</v>
          </cell>
          <cell r="F5087" t="str">
            <v>STEAM CA</v>
          </cell>
          <cell r="G5087">
            <v>0</v>
          </cell>
          <cell r="H5087">
            <v>884784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  <cell r="AB5087">
            <v>0</v>
          </cell>
          <cell r="AC5087">
            <v>0</v>
          </cell>
          <cell r="AD5087">
            <v>0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0</v>
          </cell>
        </row>
        <row r="5088">
          <cell r="A5088">
            <v>2016</v>
          </cell>
          <cell r="B5088" t="str">
            <v>PacifiCorp</v>
          </cell>
          <cell r="C5088" t="str">
            <v>Federal</v>
          </cell>
          <cell r="D5088" t="str">
            <v>V2009 50%</v>
          </cell>
          <cell r="E5088" t="str">
            <v>Steam</v>
          </cell>
          <cell r="F5088" t="str">
            <v>STEAM CH</v>
          </cell>
          <cell r="G5088">
            <v>0</v>
          </cell>
          <cell r="H5088">
            <v>884793</v>
          </cell>
          <cell r="I5088">
            <v>7246595</v>
          </cell>
          <cell r="J5088">
            <v>2878179</v>
          </cell>
          <cell r="K5088">
            <v>0</v>
          </cell>
          <cell r="L5088">
            <v>270212</v>
          </cell>
          <cell r="M5088">
            <v>0</v>
          </cell>
          <cell r="N5088">
            <v>0</v>
          </cell>
          <cell r="O5088">
            <v>0</v>
          </cell>
          <cell r="P5088">
            <v>-285272</v>
          </cell>
          <cell r="Q5088">
            <v>-518537</v>
          </cell>
          <cell r="R5088">
            <v>430018</v>
          </cell>
          <cell r="S5088">
            <v>0</v>
          </cell>
          <cell r="T5088">
            <v>5032</v>
          </cell>
          <cell r="U5088">
            <v>0</v>
          </cell>
          <cell r="V5088">
            <v>0</v>
          </cell>
          <cell r="W5088">
            <v>-2613000</v>
          </cell>
          <cell r="X5088">
            <v>0</v>
          </cell>
          <cell r="Y5088">
            <v>0</v>
          </cell>
          <cell r="Z5088">
            <v>154953</v>
          </cell>
          <cell r="AA5088">
            <v>0</v>
          </cell>
          <cell r="AB5088">
            <v>0</v>
          </cell>
          <cell r="AC5088">
            <v>-1131</v>
          </cell>
          <cell r="AD5088">
            <v>9657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-1820347</v>
          </cell>
          <cell r="AS5088">
            <v>0</v>
          </cell>
          <cell r="AT5088">
            <v>-4638627</v>
          </cell>
        </row>
        <row r="5089">
          <cell r="A5089">
            <v>2016</v>
          </cell>
          <cell r="B5089" t="str">
            <v>PacifiCorp</v>
          </cell>
          <cell r="C5089" t="str">
            <v>Federal</v>
          </cell>
          <cell r="D5089" t="str">
            <v>V2009 50%</v>
          </cell>
          <cell r="E5089" t="str">
            <v>Steam</v>
          </cell>
          <cell r="F5089" t="str">
            <v>STEAM CO</v>
          </cell>
          <cell r="G5089">
            <v>0</v>
          </cell>
          <cell r="H5089">
            <v>884776</v>
          </cell>
          <cell r="I5089">
            <v>4030586</v>
          </cell>
          <cell r="J5089">
            <v>1395514</v>
          </cell>
          <cell r="K5089">
            <v>0</v>
          </cell>
          <cell r="L5089">
            <v>133527</v>
          </cell>
          <cell r="M5089">
            <v>0</v>
          </cell>
          <cell r="N5089">
            <v>0</v>
          </cell>
          <cell r="O5089">
            <v>0</v>
          </cell>
          <cell r="P5089">
            <v>-158669</v>
          </cell>
          <cell r="Q5089">
            <v>-288413</v>
          </cell>
          <cell r="R5089">
            <v>239178</v>
          </cell>
          <cell r="S5089">
            <v>0</v>
          </cell>
          <cell r="T5089">
            <v>-15718</v>
          </cell>
          <cell r="U5089">
            <v>0</v>
          </cell>
          <cell r="V5089">
            <v>0</v>
          </cell>
          <cell r="W5089">
            <v>-1246269</v>
          </cell>
          <cell r="X5089">
            <v>0</v>
          </cell>
          <cell r="Y5089">
            <v>0</v>
          </cell>
          <cell r="Z5089">
            <v>86186</v>
          </cell>
          <cell r="AA5089">
            <v>0</v>
          </cell>
          <cell r="AB5089">
            <v>0</v>
          </cell>
          <cell r="AC5089">
            <v>-629</v>
          </cell>
          <cell r="AD5089">
            <v>5371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-1389635</v>
          </cell>
          <cell r="AS5089">
            <v>0</v>
          </cell>
          <cell r="AT5089">
            <v>-2768599</v>
          </cell>
        </row>
        <row r="5090">
          <cell r="A5090">
            <v>2016</v>
          </cell>
          <cell r="B5090" t="str">
            <v>PacifiCorp</v>
          </cell>
          <cell r="C5090" t="str">
            <v>Federal</v>
          </cell>
          <cell r="D5090" t="str">
            <v>V2009 50%</v>
          </cell>
          <cell r="E5090" t="str">
            <v>Steam</v>
          </cell>
          <cell r="F5090" t="str">
            <v>STEAM CR</v>
          </cell>
          <cell r="G5090">
            <v>0</v>
          </cell>
          <cell r="H5090">
            <v>884792</v>
          </cell>
          <cell r="I5090">
            <v>465887</v>
          </cell>
          <cell r="J5090">
            <v>210526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-18340</v>
          </cell>
          <cell r="Q5090">
            <v>-33337</v>
          </cell>
          <cell r="R5090">
            <v>27646</v>
          </cell>
          <cell r="S5090">
            <v>0</v>
          </cell>
          <cell r="T5090">
            <v>6373</v>
          </cell>
          <cell r="U5090">
            <v>0</v>
          </cell>
          <cell r="V5090">
            <v>0</v>
          </cell>
          <cell r="W5090">
            <v>-216900</v>
          </cell>
          <cell r="X5090">
            <v>0</v>
          </cell>
          <cell r="Y5090">
            <v>0</v>
          </cell>
          <cell r="Z5090">
            <v>9962</v>
          </cell>
          <cell r="AA5090">
            <v>0</v>
          </cell>
          <cell r="AB5090">
            <v>0</v>
          </cell>
          <cell r="AC5090">
            <v>-73</v>
          </cell>
          <cell r="AD5090">
            <v>621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-31313</v>
          </cell>
          <cell r="AS5090">
            <v>0</v>
          </cell>
          <cell r="AT5090">
            <v>-255361</v>
          </cell>
        </row>
        <row r="5091">
          <cell r="A5091">
            <v>2016</v>
          </cell>
          <cell r="B5091" t="str">
            <v>PacifiCorp</v>
          </cell>
          <cell r="C5091" t="str">
            <v>Federal</v>
          </cell>
          <cell r="D5091" t="str">
            <v>V2009 50%</v>
          </cell>
          <cell r="E5091" t="str">
            <v>Steam</v>
          </cell>
          <cell r="F5091" t="str">
            <v>STEAM DJ</v>
          </cell>
          <cell r="G5091">
            <v>0</v>
          </cell>
          <cell r="H5091">
            <v>881706</v>
          </cell>
          <cell r="I5091">
            <v>75874114</v>
          </cell>
          <cell r="J5091">
            <v>30629245</v>
          </cell>
          <cell r="K5091">
            <v>0</v>
          </cell>
          <cell r="L5091">
            <v>427940</v>
          </cell>
          <cell r="M5091">
            <v>0</v>
          </cell>
          <cell r="N5091">
            <v>0</v>
          </cell>
          <cell r="O5091">
            <v>0</v>
          </cell>
          <cell r="P5091">
            <v>-2986887</v>
          </cell>
          <cell r="Q5091">
            <v>-5429249</v>
          </cell>
          <cell r="R5091">
            <v>4502420</v>
          </cell>
          <cell r="S5091">
            <v>0</v>
          </cell>
          <cell r="T5091">
            <v>310168</v>
          </cell>
          <cell r="U5091">
            <v>0</v>
          </cell>
          <cell r="V5091">
            <v>0</v>
          </cell>
          <cell r="W5091">
            <v>-30511473</v>
          </cell>
          <cell r="X5091">
            <v>0</v>
          </cell>
          <cell r="Y5091">
            <v>0</v>
          </cell>
          <cell r="Z5091">
            <v>1622408</v>
          </cell>
          <cell r="AA5091">
            <v>0</v>
          </cell>
          <cell r="AB5091">
            <v>0</v>
          </cell>
          <cell r="AC5091">
            <v>-11846</v>
          </cell>
          <cell r="AD5091">
            <v>101113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-13269464</v>
          </cell>
          <cell r="AS5091">
            <v>0</v>
          </cell>
          <cell r="AT5091">
            <v>-45672809</v>
          </cell>
        </row>
        <row r="5092">
          <cell r="A5092">
            <v>2016</v>
          </cell>
          <cell r="B5092" t="str">
            <v>PacifiCorp</v>
          </cell>
          <cell r="C5092" t="str">
            <v>Federal</v>
          </cell>
          <cell r="D5092" t="str">
            <v>V2009 50%</v>
          </cell>
          <cell r="E5092" t="str">
            <v>Steam</v>
          </cell>
          <cell r="F5092" t="str">
            <v>STEAM DJ POLL PRE AMORT</v>
          </cell>
          <cell r="G5092" t="str">
            <v>Jun</v>
          </cell>
          <cell r="H5092">
            <v>882190</v>
          </cell>
          <cell r="I5092">
            <v>4742665</v>
          </cell>
          <cell r="J5092">
            <v>1907181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-186701</v>
          </cell>
          <cell r="Q5092">
            <v>-339366</v>
          </cell>
          <cell r="R5092">
            <v>281433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-1907181</v>
          </cell>
          <cell r="X5092">
            <v>0</v>
          </cell>
          <cell r="Y5092">
            <v>0</v>
          </cell>
          <cell r="Z5092">
            <v>101412</v>
          </cell>
          <cell r="AA5092">
            <v>0</v>
          </cell>
          <cell r="AB5092">
            <v>0</v>
          </cell>
          <cell r="AC5092">
            <v>-740</v>
          </cell>
          <cell r="AD5092">
            <v>6320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-790659</v>
          </cell>
          <cell r="AS5092">
            <v>0</v>
          </cell>
          <cell r="AT5092">
            <v>-2835484</v>
          </cell>
        </row>
        <row r="5093">
          <cell r="A5093">
            <v>2016</v>
          </cell>
          <cell r="B5093" t="str">
            <v>PacifiCorp</v>
          </cell>
          <cell r="C5093" t="str">
            <v>Federal</v>
          </cell>
          <cell r="D5093" t="str">
            <v>V2009 50%</v>
          </cell>
          <cell r="E5093" t="str">
            <v>Steam</v>
          </cell>
          <cell r="F5093" t="str">
            <v>STEAM DJ POLL PRE MACRS</v>
          </cell>
          <cell r="G5093" t="str">
            <v>Jun</v>
          </cell>
          <cell r="H5093">
            <v>882191</v>
          </cell>
          <cell r="I5093">
            <v>3161777</v>
          </cell>
          <cell r="J5093">
            <v>1271454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-124468</v>
          </cell>
          <cell r="Q5093">
            <v>-226244</v>
          </cell>
          <cell r="R5093">
            <v>187622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-1271454</v>
          </cell>
          <cell r="X5093">
            <v>0</v>
          </cell>
          <cell r="Y5093">
            <v>0</v>
          </cell>
          <cell r="Z5093">
            <v>67608</v>
          </cell>
          <cell r="AA5093">
            <v>0</v>
          </cell>
          <cell r="AB5093">
            <v>0</v>
          </cell>
          <cell r="AC5093">
            <v>-494</v>
          </cell>
          <cell r="AD5093">
            <v>4214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-527106</v>
          </cell>
          <cell r="AS5093">
            <v>0</v>
          </cell>
          <cell r="AT5093">
            <v>-1890323</v>
          </cell>
        </row>
        <row r="5094">
          <cell r="A5094">
            <v>2016</v>
          </cell>
          <cell r="B5094" t="str">
            <v>PacifiCorp</v>
          </cell>
          <cell r="C5094" t="str">
            <v>Federal</v>
          </cell>
          <cell r="D5094" t="str">
            <v>V2009 50%</v>
          </cell>
          <cell r="E5094" t="str">
            <v>Steam</v>
          </cell>
          <cell r="F5094" t="str">
            <v xml:space="preserve">STEAM FIELD-BL </v>
          </cell>
          <cell r="G5094">
            <v>0</v>
          </cell>
          <cell r="H5094">
            <v>885265</v>
          </cell>
          <cell r="I5094">
            <v>117004</v>
          </cell>
          <cell r="J5094">
            <v>56804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-4606</v>
          </cell>
          <cell r="Q5094">
            <v>-8372</v>
          </cell>
          <cell r="R5094">
            <v>6943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-56804</v>
          </cell>
          <cell r="X5094">
            <v>0</v>
          </cell>
          <cell r="Y5094">
            <v>0</v>
          </cell>
          <cell r="Z5094">
            <v>2502</v>
          </cell>
          <cell r="AA5094">
            <v>0</v>
          </cell>
          <cell r="AB5094">
            <v>0</v>
          </cell>
          <cell r="AC5094">
            <v>-18</v>
          </cell>
          <cell r="AD5094">
            <v>156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-60200</v>
          </cell>
        </row>
        <row r="5095">
          <cell r="A5095">
            <v>2016</v>
          </cell>
          <cell r="B5095" t="str">
            <v>PacifiCorp</v>
          </cell>
          <cell r="C5095" t="str">
            <v>Federal</v>
          </cell>
          <cell r="D5095" t="str">
            <v>V2009 50%</v>
          </cell>
          <cell r="E5095" t="str">
            <v>Steam</v>
          </cell>
          <cell r="F5095" t="str">
            <v>STEAM GA</v>
          </cell>
          <cell r="G5095">
            <v>0</v>
          </cell>
          <cell r="H5095">
            <v>884791</v>
          </cell>
          <cell r="I5095">
            <v>1275836</v>
          </cell>
          <cell r="J5095">
            <v>589594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-50225</v>
          </cell>
          <cell r="Q5095">
            <v>-91294</v>
          </cell>
          <cell r="R5095">
            <v>75709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-589594</v>
          </cell>
          <cell r="X5095">
            <v>0</v>
          </cell>
          <cell r="Y5095">
            <v>0</v>
          </cell>
          <cell r="Z5095">
            <v>27281</v>
          </cell>
          <cell r="AA5095">
            <v>0</v>
          </cell>
          <cell r="AB5095">
            <v>0</v>
          </cell>
          <cell r="AC5095">
            <v>-199</v>
          </cell>
          <cell r="AD5095">
            <v>1700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-59621</v>
          </cell>
          <cell r="AS5095">
            <v>0</v>
          </cell>
          <cell r="AT5095">
            <v>-686242</v>
          </cell>
        </row>
        <row r="5096">
          <cell r="A5096">
            <v>2016</v>
          </cell>
          <cell r="B5096" t="str">
            <v>PacifiCorp</v>
          </cell>
          <cell r="C5096" t="str">
            <v>Federal</v>
          </cell>
          <cell r="D5096" t="str">
            <v>V2009 50%</v>
          </cell>
          <cell r="E5096" t="str">
            <v>Steam</v>
          </cell>
          <cell r="F5096" t="str">
            <v>STEAM HA</v>
          </cell>
          <cell r="G5096">
            <v>0</v>
          </cell>
          <cell r="H5096">
            <v>884790</v>
          </cell>
          <cell r="I5096">
            <v>1155598</v>
          </cell>
          <cell r="J5096">
            <v>362451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-45492</v>
          </cell>
          <cell r="Q5096">
            <v>-82690</v>
          </cell>
          <cell r="R5096">
            <v>68574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-362451</v>
          </cell>
          <cell r="X5096">
            <v>0</v>
          </cell>
          <cell r="Y5096">
            <v>0</v>
          </cell>
          <cell r="Z5096">
            <v>24710</v>
          </cell>
          <cell r="AA5096">
            <v>0</v>
          </cell>
          <cell r="AB5096">
            <v>0</v>
          </cell>
          <cell r="AC5096">
            <v>-180</v>
          </cell>
          <cell r="AD5096">
            <v>1540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-397158</v>
          </cell>
          <cell r="AS5096">
            <v>0</v>
          </cell>
          <cell r="AT5096">
            <v>-793147</v>
          </cell>
        </row>
        <row r="5097">
          <cell r="A5097">
            <v>2016</v>
          </cell>
          <cell r="B5097" t="str">
            <v>PacifiCorp</v>
          </cell>
          <cell r="C5097" t="str">
            <v>Federal</v>
          </cell>
          <cell r="D5097" t="str">
            <v>V2009 50%</v>
          </cell>
          <cell r="E5097" t="str">
            <v>Steam</v>
          </cell>
          <cell r="F5097" t="str">
            <v>STEAM HG</v>
          </cell>
          <cell r="G5097">
            <v>0</v>
          </cell>
          <cell r="H5097">
            <v>884770</v>
          </cell>
          <cell r="I5097">
            <v>6289962</v>
          </cell>
          <cell r="J5097">
            <v>2512726</v>
          </cell>
          <cell r="K5097">
            <v>0</v>
          </cell>
          <cell r="L5097">
            <v>28209</v>
          </cell>
          <cell r="M5097">
            <v>0</v>
          </cell>
          <cell r="N5097">
            <v>0</v>
          </cell>
          <cell r="O5097">
            <v>0</v>
          </cell>
          <cell r="P5097">
            <v>-247613</v>
          </cell>
          <cell r="Q5097">
            <v>-450085</v>
          </cell>
          <cell r="R5097">
            <v>373250</v>
          </cell>
          <cell r="S5097">
            <v>0</v>
          </cell>
          <cell r="T5097">
            <v>-353384</v>
          </cell>
          <cell r="U5097">
            <v>0</v>
          </cell>
          <cell r="V5097">
            <v>0</v>
          </cell>
          <cell r="W5097">
            <v>-2131133</v>
          </cell>
          <cell r="X5097">
            <v>0</v>
          </cell>
          <cell r="Y5097">
            <v>0</v>
          </cell>
          <cell r="Z5097">
            <v>134498</v>
          </cell>
          <cell r="AA5097">
            <v>0</v>
          </cell>
          <cell r="AB5097">
            <v>0</v>
          </cell>
          <cell r="AC5097">
            <v>-982</v>
          </cell>
          <cell r="AD5097">
            <v>8382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-1138378</v>
          </cell>
          <cell r="AS5097">
            <v>0</v>
          </cell>
          <cell r="AT5097">
            <v>-3805445</v>
          </cell>
        </row>
        <row r="5098">
          <cell r="A5098">
            <v>2016</v>
          </cell>
          <cell r="B5098" t="str">
            <v>PacifiCorp</v>
          </cell>
          <cell r="C5098" t="str">
            <v>Federal</v>
          </cell>
          <cell r="D5098" t="str">
            <v>V2009 50%</v>
          </cell>
          <cell r="E5098" t="str">
            <v>Steam</v>
          </cell>
          <cell r="F5098" t="str">
            <v>STEAM HG POLL POST AMORT</v>
          </cell>
          <cell r="G5098" t="str">
            <v>Jul</v>
          </cell>
          <cell r="H5098">
            <v>880911</v>
          </cell>
          <cell r="I5098">
            <v>237581</v>
          </cell>
          <cell r="J5098">
            <v>115343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-9353</v>
          </cell>
          <cell r="Q5098">
            <v>-17000</v>
          </cell>
          <cell r="R5098">
            <v>14098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-115343</v>
          </cell>
          <cell r="X5098">
            <v>0</v>
          </cell>
          <cell r="Y5098">
            <v>0</v>
          </cell>
          <cell r="Z5098">
            <v>5080</v>
          </cell>
          <cell r="AA5098">
            <v>0</v>
          </cell>
          <cell r="AB5098">
            <v>0</v>
          </cell>
          <cell r="AC5098">
            <v>-37</v>
          </cell>
          <cell r="AD5098">
            <v>317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-122238</v>
          </cell>
        </row>
        <row r="5099">
          <cell r="A5099">
            <v>2016</v>
          </cell>
          <cell r="B5099" t="str">
            <v>PacifiCorp</v>
          </cell>
          <cell r="C5099" t="str">
            <v>Federal</v>
          </cell>
          <cell r="D5099" t="str">
            <v>V2009 50%</v>
          </cell>
          <cell r="E5099" t="str">
            <v>Steam</v>
          </cell>
          <cell r="F5099" t="str">
            <v>STEAM HG POLL POST AMORT-O/S</v>
          </cell>
          <cell r="G5099" t="str">
            <v>Jul</v>
          </cell>
          <cell r="H5099">
            <v>883120</v>
          </cell>
          <cell r="I5099">
            <v>-237581</v>
          </cell>
          <cell r="J5099">
            <v>-115343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9353</v>
          </cell>
          <cell r="Q5099">
            <v>17000</v>
          </cell>
          <cell r="R5099">
            <v>-14098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115343</v>
          </cell>
          <cell r="X5099">
            <v>0</v>
          </cell>
          <cell r="Y5099">
            <v>0</v>
          </cell>
          <cell r="Z5099">
            <v>-5080</v>
          </cell>
          <cell r="AA5099">
            <v>0</v>
          </cell>
          <cell r="AB5099">
            <v>0</v>
          </cell>
          <cell r="AC5099">
            <v>37</v>
          </cell>
          <cell r="AD5099">
            <v>-317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0</v>
          </cell>
          <cell r="AS5099">
            <v>0</v>
          </cell>
          <cell r="AT5099">
            <v>122238</v>
          </cell>
        </row>
        <row r="5100">
          <cell r="A5100">
            <v>2016</v>
          </cell>
          <cell r="B5100" t="str">
            <v>PacifiCorp</v>
          </cell>
          <cell r="C5100" t="str">
            <v>Federal</v>
          </cell>
          <cell r="D5100" t="str">
            <v>V2009 50%</v>
          </cell>
          <cell r="E5100" t="str">
            <v>Steam</v>
          </cell>
          <cell r="F5100" t="str">
            <v>STEAM HG POLL POST MACRS</v>
          </cell>
          <cell r="G5100" t="str">
            <v>Nov</v>
          </cell>
          <cell r="H5100">
            <v>884319</v>
          </cell>
          <cell r="I5100">
            <v>158387</v>
          </cell>
          <cell r="J5100">
            <v>76895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-6235</v>
          </cell>
          <cell r="Q5100">
            <v>-11334</v>
          </cell>
          <cell r="R5100">
            <v>9399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-76895</v>
          </cell>
          <cell r="X5100">
            <v>0</v>
          </cell>
          <cell r="Y5100">
            <v>0</v>
          </cell>
          <cell r="Z5100">
            <v>3387</v>
          </cell>
          <cell r="AA5100">
            <v>0</v>
          </cell>
          <cell r="AB5100">
            <v>0</v>
          </cell>
          <cell r="AC5100">
            <v>-25</v>
          </cell>
          <cell r="AD5100">
            <v>211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0</v>
          </cell>
          <cell r="AS5100">
            <v>0</v>
          </cell>
          <cell r="AT5100">
            <v>-81492</v>
          </cell>
        </row>
        <row r="5101">
          <cell r="A5101">
            <v>2016</v>
          </cell>
          <cell r="B5101" t="str">
            <v>PacifiCorp</v>
          </cell>
          <cell r="C5101" t="str">
            <v>Federal</v>
          </cell>
          <cell r="D5101" t="str">
            <v>V2009 50%</v>
          </cell>
          <cell r="E5101" t="str">
            <v>Steam</v>
          </cell>
          <cell r="F5101" t="str">
            <v>STEAM HG POLL POST MACRS-O/S</v>
          </cell>
          <cell r="G5101" t="str">
            <v>Nov</v>
          </cell>
          <cell r="H5101">
            <v>881601</v>
          </cell>
          <cell r="I5101">
            <v>-158387</v>
          </cell>
          <cell r="J5101">
            <v>-76895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6235</v>
          </cell>
          <cell r="Q5101">
            <v>11334</v>
          </cell>
          <cell r="R5101">
            <v>-9399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76895</v>
          </cell>
          <cell r="X5101">
            <v>0</v>
          </cell>
          <cell r="Y5101">
            <v>0</v>
          </cell>
          <cell r="Z5101">
            <v>-3387</v>
          </cell>
          <cell r="AA5101">
            <v>0</v>
          </cell>
          <cell r="AB5101">
            <v>0</v>
          </cell>
          <cell r="AC5101">
            <v>25</v>
          </cell>
          <cell r="AD5101">
            <v>-211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0</v>
          </cell>
          <cell r="AS5101">
            <v>0</v>
          </cell>
          <cell r="AT5101">
            <v>81492</v>
          </cell>
        </row>
        <row r="5102">
          <cell r="A5102">
            <v>2016</v>
          </cell>
          <cell r="B5102" t="str">
            <v>PacifiCorp</v>
          </cell>
          <cell r="C5102" t="str">
            <v>Federal</v>
          </cell>
          <cell r="D5102" t="str">
            <v>V2009 50%</v>
          </cell>
          <cell r="E5102" t="str">
            <v>Steam</v>
          </cell>
          <cell r="F5102" t="str">
            <v>STEAM HG POLL PRE AMORT</v>
          </cell>
          <cell r="G5102" t="str">
            <v>Feb</v>
          </cell>
          <cell r="H5102">
            <v>880913</v>
          </cell>
          <cell r="I5102">
            <v>37878</v>
          </cell>
          <cell r="J5102">
            <v>18389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-1491</v>
          </cell>
          <cell r="Q5102">
            <v>-2710</v>
          </cell>
          <cell r="R5102">
            <v>2248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-18389</v>
          </cell>
          <cell r="X5102">
            <v>0</v>
          </cell>
          <cell r="Y5102">
            <v>0</v>
          </cell>
          <cell r="Z5102">
            <v>810</v>
          </cell>
          <cell r="AA5102">
            <v>0</v>
          </cell>
          <cell r="AB5102">
            <v>0</v>
          </cell>
          <cell r="AC5102">
            <v>-6</v>
          </cell>
          <cell r="AD5102">
            <v>50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0</v>
          </cell>
          <cell r="AS5102">
            <v>0</v>
          </cell>
          <cell r="AT5102">
            <v>-19489</v>
          </cell>
        </row>
        <row r="5103">
          <cell r="A5103">
            <v>2016</v>
          </cell>
          <cell r="B5103" t="str">
            <v>PacifiCorp</v>
          </cell>
          <cell r="C5103" t="str">
            <v>Federal</v>
          </cell>
          <cell r="D5103" t="str">
            <v>V2009 50%</v>
          </cell>
          <cell r="E5103" t="str">
            <v>Steam</v>
          </cell>
          <cell r="F5103" t="str">
            <v>STEAM HG POLL PRE MACRS</v>
          </cell>
          <cell r="G5103" t="str">
            <v>Feb</v>
          </cell>
          <cell r="H5103">
            <v>880910</v>
          </cell>
          <cell r="I5103">
            <v>25252</v>
          </cell>
          <cell r="J5103">
            <v>1226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-994</v>
          </cell>
          <cell r="Q5103">
            <v>-1807</v>
          </cell>
          <cell r="R5103">
            <v>1498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-12260</v>
          </cell>
          <cell r="X5103">
            <v>0</v>
          </cell>
          <cell r="Y5103">
            <v>0</v>
          </cell>
          <cell r="Z5103">
            <v>540</v>
          </cell>
          <cell r="AA5103">
            <v>0</v>
          </cell>
          <cell r="AB5103">
            <v>0</v>
          </cell>
          <cell r="AC5103">
            <v>-4</v>
          </cell>
          <cell r="AD5103">
            <v>34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-12993</v>
          </cell>
        </row>
        <row r="5104">
          <cell r="A5104">
            <v>2016</v>
          </cell>
          <cell r="B5104" t="str">
            <v>PacifiCorp</v>
          </cell>
          <cell r="C5104" t="str">
            <v>Federal</v>
          </cell>
          <cell r="D5104" t="str">
            <v>V2009 50%</v>
          </cell>
          <cell r="E5104" t="str">
            <v>Steam</v>
          </cell>
          <cell r="F5104" t="str">
            <v>STEAM HR POLL POST AMORT U1-U3</v>
          </cell>
          <cell r="G5104" t="str">
            <v>Oct</v>
          </cell>
          <cell r="H5104">
            <v>881707</v>
          </cell>
          <cell r="I5104">
            <v>289368</v>
          </cell>
          <cell r="J5104">
            <v>140485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-11391</v>
          </cell>
          <cell r="Q5104">
            <v>-20706</v>
          </cell>
          <cell r="R5104">
            <v>17171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-140485</v>
          </cell>
          <cell r="X5104">
            <v>0</v>
          </cell>
          <cell r="Y5104">
            <v>0</v>
          </cell>
          <cell r="Z5104">
            <v>6188</v>
          </cell>
          <cell r="AA5104">
            <v>0</v>
          </cell>
          <cell r="AB5104">
            <v>0</v>
          </cell>
          <cell r="AC5104">
            <v>-45</v>
          </cell>
          <cell r="AD5104">
            <v>386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-148883</v>
          </cell>
        </row>
        <row r="5105">
          <cell r="A5105">
            <v>2016</v>
          </cell>
          <cell r="B5105" t="str">
            <v>PacifiCorp</v>
          </cell>
          <cell r="C5105" t="str">
            <v>Federal</v>
          </cell>
          <cell r="D5105" t="str">
            <v>V2009 50%</v>
          </cell>
          <cell r="E5105" t="str">
            <v>Steam</v>
          </cell>
          <cell r="F5105" t="str">
            <v>STEAM HR POLL POST AMORT-O/S</v>
          </cell>
          <cell r="G5105" t="str">
            <v>Oct</v>
          </cell>
          <cell r="H5105">
            <v>883119</v>
          </cell>
          <cell r="I5105">
            <v>-68270</v>
          </cell>
          <cell r="J5105">
            <v>-33144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2688</v>
          </cell>
          <cell r="Q5105">
            <v>4885</v>
          </cell>
          <cell r="R5105">
            <v>-4051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33144</v>
          </cell>
          <cell r="X5105">
            <v>0</v>
          </cell>
          <cell r="Y5105">
            <v>0</v>
          </cell>
          <cell r="Z5105">
            <v>-1460</v>
          </cell>
          <cell r="AA5105">
            <v>0</v>
          </cell>
          <cell r="AB5105">
            <v>0</v>
          </cell>
          <cell r="AC5105">
            <v>11</v>
          </cell>
          <cell r="AD5105">
            <v>-91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0</v>
          </cell>
          <cell r="AQ5105">
            <v>0</v>
          </cell>
          <cell r="AR5105">
            <v>0</v>
          </cell>
          <cell r="AS5105">
            <v>0</v>
          </cell>
          <cell r="AT5105">
            <v>35126</v>
          </cell>
        </row>
        <row r="5106">
          <cell r="A5106">
            <v>2016</v>
          </cell>
          <cell r="B5106" t="str">
            <v>PacifiCorp</v>
          </cell>
          <cell r="C5106" t="str">
            <v>Federal</v>
          </cell>
          <cell r="D5106" t="str">
            <v>V2009 50%</v>
          </cell>
          <cell r="E5106" t="str">
            <v>Steam</v>
          </cell>
          <cell r="F5106" t="str">
            <v>STEAM HR POLL POST MACRS U1-U3</v>
          </cell>
          <cell r="G5106" t="str">
            <v>Oct</v>
          </cell>
          <cell r="H5106">
            <v>880914</v>
          </cell>
          <cell r="I5106">
            <v>192912</v>
          </cell>
          <cell r="J5106">
            <v>93657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-7594</v>
          </cell>
          <cell r="Q5106">
            <v>-13804</v>
          </cell>
          <cell r="R5106">
            <v>11448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-93657</v>
          </cell>
          <cell r="X5106">
            <v>0</v>
          </cell>
          <cell r="Y5106">
            <v>0</v>
          </cell>
          <cell r="Z5106">
            <v>4125</v>
          </cell>
          <cell r="AA5106">
            <v>0</v>
          </cell>
          <cell r="AB5106">
            <v>0</v>
          </cell>
          <cell r="AC5106">
            <v>-30</v>
          </cell>
          <cell r="AD5106">
            <v>257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0</v>
          </cell>
          <cell r="AS5106">
            <v>0</v>
          </cell>
          <cell r="AT5106">
            <v>-99255</v>
          </cell>
        </row>
        <row r="5107">
          <cell r="A5107">
            <v>2016</v>
          </cell>
          <cell r="B5107" t="str">
            <v>PacifiCorp</v>
          </cell>
          <cell r="C5107" t="str">
            <v>Federal</v>
          </cell>
          <cell r="D5107" t="str">
            <v>V2009 50%</v>
          </cell>
          <cell r="E5107" t="str">
            <v>Steam</v>
          </cell>
          <cell r="F5107" t="str">
            <v>STEAM HR POLL POST MACRS-O/S</v>
          </cell>
          <cell r="G5107" t="str">
            <v>Oct</v>
          </cell>
          <cell r="H5107">
            <v>881603</v>
          </cell>
          <cell r="I5107">
            <v>-45514</v>
          </cell>
          <cell r="J5107">
            <v>-22097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1792</v>
          </cell>
          <cell r="Q5107">
            <v>3257</v>
          </cell>
          <cell r="R5107">
            <v>-2701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22097</v>
          </cell>
          <cell r="X5107">
            <v>0</v>
          </cell>
          <cell r="Y5107">
            <v>0</v>
          </cell>
          <cell r="Z5107">
            <v>-973</v>
          </cell>
          <cell r="AA5107">
            <v>0</v>
          </cell>
          <cell r="AB5107">
            <v>0</v>
          </cell>
          <cell r="AC5107">
            <v>7</v>
          </cell>
          <cell r="AD5107">
            <v>-61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0</v>
          </cell>
          <cell r="AS5107">
            <v>0</v>
          </cell>
          <cell r="AT5107">
            <v>23417</v>
          </cell>
        </row>
        <row r="5108">
          <cell r="A5108">
            <v>2016</v>
          </cell>
          <cell r="B5108" t="str">
            <v>PacifiCorp</v>
          </cell>
          <cell r="C5108" t="str">
            <v>Federal</v>
          </cell>
          <cell r="D5108" t="str">
            <v>V2009 50%</v>
          </cell>
          <cell r="E5108" t="str">
            <v>Steam</v>
          </cell>
          <cell r="F5108" t="str">
            <v>STEAM HR U1-U3</v>
          </cell>
          <cell r="G5108">
            <v>0</v>
          </cell>
          <cell r="H5108">
            <v>884771</v>
          </cell>
          <cell r="I5108">
            <v>9757354</v>
          </cell>
          <cell r="J5108">
            <v>2868394</v>
          </cell>
          <cell r="K5108">
            <v>0</v>
          </cell>
          <cell r="L5108">
            <v>133596</v>
          </cell>
          <cell r="M5108">
            <v>0</v>
          </cell>
          <cell r="N5108">
            <v>0</v>
          </cell>
          <cell r="O5108">
            <v>0</v>
          </cell>
          <cell r="P5108">
            <v>-384111</v>
          </cell>
          <cell r="Q5108">
            <v>-698197</v>
          </cell>
          <cell r="R5108">
            <v>579008</v>
          </cell>
          <cell r="S5108">
            <v>0</v>
          </cell>
          <cell r="T5108">
            <v>7689</v>
          </cell>
          <cell r="U5108">
            <v>0</v>
          </cell>
          <cell r="V5108">
            <v>0</v>
          </cell>
          <cell r="W5108">
            <v>-2742486</v>
          </cell>
          <cell r="X5108">
            <v>0</v>
          </cell>
          <cell r="Y5108">
            <v>0</v>
          </cell>
          <cell r="Z5108">
            <v>208640</v>
          </cell>
          <cell r="AA5108">
            <v>0</v>
          </cell>
          <cell r="AB5108">
            <v>0</v>
          </cell>
          <cell r="AC5108">
            <v>-1523</v>
          </cell>
          <cell r="AD5108">
            <v>13003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-4004579</v>
          </cell>
          <cell r="AS5108">
            <v>0</v>
          </cell>
          <cell r="AT5108">
            <v>-7022557</v>
          </cell>
        </row>
        <row r="5109">
          <cell r="A5109">
            <v>2016</v>
          </cell>
          <cell r="B5109" t="str">
            <v>PacifiCorp</v>
          </cell>
          <cell r="C5109" t="str">
            <v>Federal</v>
          </cell>
          <cell r="D5109" t="str">
            <v>V2009 50%</v>
          </cell>
          <cell r="E5109" t="str">
            <v>Steam</v>
          </cell>
          <cell r="F5109" t="str">
            <v>STEAM JB</v>
          </cell>
          <cell r="G5109">
            <v>0</v>
          </cell>
          <cell r="H5109">
            <v>884757</v>
          </cell>
          <cell r="I5109">
            <v>28408867</v>
          </cell>
          <cell r="J5109">
            <v>6686327</v>
          </cell>
          <cell r="K5109">
            <v>0</v>
          </cell>
          <cell r="L5109">
            <v>386495</v>
          </cell>
          <cell r="M5109">
            <v>0</v>
          </cell>
          <cell r="N5109">
            <v>0</v>
          </cell>
          <cell r="O5109">
            <v>0</v>
          </cell>
          <cell r="P5109">
            <v>-1118353</v>
          </cell>
          <cell r="Q5109">
            <v>-2032821</v>
          </cell>
          <cell r="R5109">
            <v>1685797</v>
          </cell>
          <cell r="S5109">
            <v>0</v>
          </cell>
          <cell r="T5109">
            <v>3159029</v>
          </cell>
          <cell r="U5109">
            <v>0</v>
          </cell>
          <cell r="V5109">
            <v>0</v>
          </cell>
          <cell r="W5109">
            <v>-9458861</v>
          </cell>
          <cell r="X5109">
            <v>0</v>
          </cell>
          <cell r="Y5109">
            <v>0</v>
          </cell>
          <cell r="Z5109">
            <v>607462</v>
          </cell>
          <cell r="AA5109">
            <v>0</v>
          </cell>
          <cell r="AB5109">
            <v>0</v>
          </cell>
          <cell r="AC5109">
            <v>-4435</v>
          </cell>
          <cell r="AD5109">
            <v>37859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-14984713</v>
          </cell>
          <cell r="AS5109">
            <v>0</v>
          </cell>
          <cell r="AT5109">
            <v>-22109035</v>
          </cell>
        </row>
        <row r="5110">
          <cell r="A5110">
            <v>2016</v>
          </cell>
          <cell r="B5110" t="str">
            <v>PacifiCorp</v>
          </cell>
          <cell r="C5110" t="str">
            <v>Federal</v>
          </cell>
          <cell r="D5110" t="str">
            <v>V2009 50%</v>
          </cell>
          <cell r="E5110" t="str">
            <v>Steam</v>
          </cell>
          <cell r="F5110" t="str">
            <v>STEAM JB POLL POST AMORT</v>
          </cell>
          <cell r="G5110" t="str">
            <v>Nov</v>
          </cell>
          <cell r="H5110">
            <v>880916</v>
          </cell>
          <cell r="I5110">
            <v>-14335</v>
          </cell>
          <cell r="J5110">
            <v>-6959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564</v>
          </cell>
          <cell r="Q5110">
            <v>1021</v>
          </cell>
          <cell r="R5110">
            <v>-847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6959</v>
          </cell>
          <cell r="X5110">
            <v>0</v>
          </cell>
          <cell r="Y5110">
            <v>0</v>
          </cell>
          <cell r="Z5110">
            <v>-305</v>
          </cell>
          <cell r="AA5110">
            <v>0</v>
          </cell>
          <cell r="AB5110">
            <v>0</v>
          </cell>
          <cell r="AC5110">
            <v>2</v>
          </cell>
          <cell r="AD5110">
            <v>-19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0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0</v>
          </cell>
          <cell r="AS5110">
            <v>0</v>
          </cell>
          <cell r="AT5110">
            <v>7376</v>
          </cell>
        </row>
        <row r="5111">
          <cell r="A5111">
            <v>2016</v>
          </cell>
          <cell r="B5111" t="str">
            <v>PacifiCorp</v>
          </cell>
          <cell r="C5111" t="str">
            <v>Federal</v>
          </cell>
          <cell r="D5111" t="str">
            <v>V2009 50%</v>
          </cell>
          <cell r="E5111" t="str">
            <v>Steam</v>
          </cell>
          <cell r="F5111" t="str">
            <v>STEAM JB POLL POST MACRS</v>
          </cell>
          <cell r="G5111" t="str">
            <v>Nov</v>
          </cell>
          <cell r="H5111">
            <v>880915</v>
          </cell>
          <cell r="I5111">
            <v>-9557</v>
          </cell>
          <cell r="J5111">
            <v>-464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376</v>
          </cell>
          <cell r="Q5111">
            <v>684</v>
          </cell>
          <cell r="R5111">
            <v>-567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4640</v>
          </cell>
          <cell r="X5111">
            <v>0</v>
          </cell>
          <cell r="Y5111">
            <v>0</v>
          </cell>
          <cell r="Z5111">
            <v>-204</v>
          </cell>
          <cell r="AA5111">
            <v>0</v>
          </cell>
          <cell r="AB5111">
            <v>0</v>
          </cell>
          <cell r="AC5111">
            <v>1</v>
          </cell>
          <cell r="AD5111">
            <v>-13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0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0</v>
          </cell>
          <cell r="AS5111">
            <v>0</v>
          </cell>
          <cell r="AT5111">
            <v>4917</v>
          </cell>
        </row>
        <row r="5112">
          <cell r="A5112">
            <v>2016</v>
          </cell>
          <cell r="B5112" t="str">
            <v>PacifiCorp</v>
          </cell>
          <cell r="C5112" t="str">
            <v>Federal</v>
          </cell>
          <cell r="D5112" t="str">
            <v>V2009 50%</v>
          </cell>
          <cell r="E5112" t="str">
            <v>Steam</v>
          </cell>
          <cell r="F5112" t="str">
            <v>STEAM JB POLL PRE AMORT</v>
          </cell>
          <cell r="G5112" t="str">
            <v>Jul</v>
          </cell>
          <cell r="H5112">
            <v>880918</v>
          </cell>
          <cell r="I5112">
            <v>8663243</v>
          </cell>
          <cell r="J5112">
            <v>4205908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-341040</v>
          </cell>
          <cell r="Q5112">
            <v>-619907</v>
          </cell>
          <cell r="R5112">
            <v>514083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-4205908</v>
          </cell>
          <cell r="X5112">
            <v>0</v>
          </cell>
          <cell r="Y5112">
            <v>0</v>
          </cell>
          <cell r="Z5112">
            <v>185245</v>
          </cell>
          <cell r="AA5112">
            <v>0</v>
          </cell>
          <cell r="AB5112">
            <v>0</v>
          </cell>
          <cell r="AC5112">
            <v>-1353</v>
          </cell>
          <cell r="AD5112">
            <v>11545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0</v>
          </cell>
          <cell r="AS5112">
            <v>0</v>
          </cell>
          <cell r="AT5112">
            <v>-4457335</v>
          </cell>
        </row>
        <row r="5113">
          <cell r="A5113">
            <v>2016</v>
          </cell>
          <cell r="B5113" t="str">
            <v>PacifiCorp</v>
          </cell>
          <cell r="C5113" t="str">
            <v>Federal</v>
          </cell>
          <cell r="D5113" t="str">
            <v>V2009 50%</v>
          </cell>
          <cell r="E5113" t="str">
            <v>Steam</v>
          </cell>
          <cell r="F5113" t="str">
            <v>STEAM JB POLL PRE MACRS</v>
          </cell>
          <cell r="G5113">
            <v>0</v>
          </cell>
          <cell r="H5113">
            <v>880917</v>
          </cell>
          <cell r="I5113">
            <v>5775495</v>
          </cell>
          <cell r="J5113">
            <v>2803939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-227360</v>
          </cell>
          <cell r="Q5113">
            <v>-413271</v>
          </cell>
          <cell r="R5113">
            <v>342722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-2803939</v>
          </cell>
          <cell r="X5113">
            <v>0</v>
          </cell>
          <cell r="Y5113">
            <v>0</v>
          </cell>
          <cell r="Z5113">
            <v>123497</v>
          </cell>
          <cell r="AA5113">
            <v>0</v>
          </cell>
          <cell r="AB5113">
            <v>0</v>
          </cell>
          <cell r="AC5113">
            <v>-902</v>
          </cell>
          <cell r="AD5113">
            <v>7697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0</v>
          </cell>
          <cell r="AS5113">
            <v>0</v>
          </cell>
          <cell r="AT5113">
            <v>-2971557</v>
          </cell>
        </row>
        <row r="5114">
          <cell r="A5114">
            <v>2016</v>
          </cell>
          <cell r="B5114" t="str">
            <v>PacifiCorp</v>
          </cell>
          <cell r="C5114" t="str">
            <v>Federal</v>
          </cell>
          <cell r="D5114" t="str">
            <v>V2009 50%</v>
          </cell>
          <cell r="E5114" t="str">
            <v>Steam</v>
          </cell>
          <cell r="F5114" t="str">
            <v>STEAM NA</v>
          </cell>
          <cell r="G5114">
            <v>0</v>
          </cell>
          <cell r="H5114">
            <v>884772</v>
          </cell>
          <cell r="I5114">
            <v>40881397</v>
          </cell>
          <cell r="J5114">
            <v>7784442</v>
          </cell>
          <cell r="K5114">
            <v>0</v>
          </cell>
          <cell r="L5114">
            <v>165215</v>
          </cell>
          <cell r="M5114">
            <v>0</v>
          </cell>
          <cell r="N5114">
            <v>0</v>
          </cell>
          <cell r="O5114">
            <v>0</v>
          </cell>
          <cell r="P5114">
            <v>-1609351</v>
          </cell>
          <cell r="Q5114">
            <v>-2925310</v>
          </cell>
          <cell r="R5114">
            <v>2425929</v>
          </cell>
          <cell r="S5114">
            <v>0</v>
          </cell>
          <cell r="T5114">
            <v>1205528</v>
          </cell>
          <cell r="U5114">
            <v>0</v>
          </cell>
          <cell r="V5114">
            <v>0</v>
          </cell>
          <cell r="W5114">
            <v>-8824756</v>
          </cell>
          <cell r="X5114">
            <v>0</v>
          </cell>
          <cell r="Y5114">
            <v>0</v>
          </cell>
          <cell r="Z5114">
            <v>874162</v>
          </cell>
          <cell r="AA5114">
            <v>0</v>
          </cell>
          <cell r="AB5114">
            <v>0</v>
          </cell>
          <cell r="AC5114">
            <v>-6383</v>
          </cell>
          <cell r="AD5114">
            <v>5448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-24456470</v>
          </cell>
          <cell r="AS5114">
            <v>0</v>
          </cell>
          <cell r="AT5114">
            <v>-33262170</v>
          </cell>
        </row>
        <row r="5115">
          <cell r="A5115">
            <v>2016</v>
          </cell>
          <cell r="B5115" t="str">
            <v>PacifiCorp</v>
          </cell>
          <cell r="C5115" t="str">
            <v>Federal</v>
          </cell>
          <cell r="D5115" t="str">
            <v>V2009 50%</v>
          </cell>
          <cell r="E5115" t="str">
            <v>Steam</v>
          </cell>
          <cell r="F5115" t="str">
            <v>STEAM WK</v>
          </cell>
          <cell r="G5115">
            <v>0</v>
          </cell>
          <cell r="H5115">
            <v>884773</v>
          </cell>
          <cell r="I5115">
            <v>5509172</v>
          </cell>
          <cell r="J5115">
            <v>2028779</v>
          </cell>
          <cell r="K5115">
            <v>0</v>
          </cell>
          <cell r="L5115">
            <v>64013</v>
          </cell>
          <cell r="M5115">
            <v>0</v>
          </cell>
          <cell r="N5115">
            <v>0</v>
          </cell>
          <cell r="O5115">
            <v>0</v>
          </cell>
          <cell r="P5115">
            <v>-216876</v>
          </cell>
          <cell r="Q5115">
            <v>-394214</v>
          </cell>
          <cell r="R5115">
            <v>326918</v>
          </cell>
          <cell r="S5115">
            <v>0</v>
          </cell>
          <cell r="T5115">
            <v>102250</v>
          </cell>
          <cell r="U5115">
            <v>0</v>
          </cell>
          <cell r="V5115">
            <v>0</v>
          </cell>
          <cell r="W5115">
            <v>-2067016</v>
          </cell>
          <cell r="X5115">
            <v>0</v>
          </cell>
          <cell r="Y5115">
            <v>0</v>
          </cell>
          <cell r="Z5115">
            <v>117802</v>
          </cell>
          <cell r="AA5115">
            <v>0</v>
          </cell>
          <cell r="AB5115">
            <v>0</v>
          </cell>
          <cell r="AC5115">
            <v>-860</v>
          </cell>
          <cell r="AD5115">
            <v>7342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-1419751</v>
          </cell>
          <cell r="AS5115">
            <v>0</v>
          </cell>
          <cell r="AT5115">
            <v>-3544406</v>
          </cell>
        </row>
        <row r="5116">
          <cell r="A5116">
            <v>2016</v>
          </cell>
          <cell r="B5116" t="str">
            <v>PacifiCorp</v>
          </cell>
          <cell r="C5116" t="str">
            <v>Federal</v>
          </cell>
          <cell r="D5116" t="str">
            <v>V2009 50%</v>
          </cell>
          <cell r="E5116" t="str">
            <v>Steam</v>
          </cell>
          <cell r="F5116" t="str">
            <v>STEAM WK POLL POST AMORT</v>
          </cell>
          <cell r="G5116" t="str">
            <v>Oct</v>
          </cell>
          <cell r="H5116">
            <v>880924</v>
          </cell>
          <cell r="I5116">
            <v>204824</v>
          </cell>
          <cell r="J5116">
            <v>9944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-8063</v>
          </cell>
          <cell r="Q5116">
            <v>-14656</v>
          </cell>
          <cell r="R5116">
            <v>12154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-99440</v>
          </cell>
          <cell r="X5116">
            <v>0</v>
          </cell>
          <cell r="Y5116">
            <v>0</v>
          </cell>
          <cell r="Z5116">
            <v>4380</v>
          </cell>
          <cell r="AA5116">
            <v>0</v>
          </cell>
          <cell r="AB5116">
            <v>0</v>
          </cell>
          <cell r="AC5116">
            <v>-32</v>
          </cell>
          <cell r="AD5116">
            <v>273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-105384</v>
          </cell>
        </row>
        <row r="5117">
          <cell r="A5117">
            <v>2016</v>
          </cell>
          <cell r="B5117" t="str">
            <v>PacifiCorp</v>
          </cell>
          <cell r="C5117" t="str">
            <v>Federal</v>
          </cell>
          <cell r="D5117" t="str">
            <v>V2009 50%</v>
          </cell>
          <cell r="E5117" t="str">
            <v>Steam</v>
          </cell>
          <cell r="F5117" t="str">
            <v>STEAM WK POLL POST AMORT-O/S</v>
          </cell>
          <cell r="G5117" t="str">
            <v>Oct</v>
          </cell>
          <cell r="H5117">
            <v>883123</v>
          </cell>
          <cell r="I5117">
            <v>-204824</v>
          </cell>
          <cell r="J5117">
            <v>-9944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8063</v>
          </cell>
          <cell r="Q5117">
            <v>14656</v>
          </cell>
          <cell r="R5117">
            <v>-12154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99440</v>
          </cell>
          <cell r="X5117">
            <v>0</v>
          </cell>
          <cell r="Y5117">
            <v>0</v>
          </cell>
          <cell r="Z5117">
            <v>-4380</v>
          </cell>
          <cell r="AA5117">
            <v>0</v>
          </cell>
          <cell r="AB5117">
            <v>0</v>
          </cell>
          <cell r="AC5117">
            <v>32</v>
          </cell>
          <cell r="AD5117">
            <v>-273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105384</v>
          </cell>
        </row>
        <row r="5118">
          <cell r="A5118">
            <v>2016</v>
          </cell>
          <cell r="B5118" t="str">
            <v>PacifiCorp</v>
          </cell>
          <cell r="C5118" t="str">
            <v>Federal</v>
          </cell>
          <cell r="D5118" t="str">
            <v>V2009 50%</v>
          </cell>
          <cell r="E5118" t="str">
            <v>Steam</v>
          </cell>
          <cell r="F5118" t="str">
            <v>STEAM WK POLL POST MACRS</v>
          </cell>
          <cell r="G5118">
            <v>0</v>
          </cell>
          <cell r="H5118">
            <v>880919</v>
          </cell>
          <cell r="I5118">
            <v>136549</v>
          </cell>
          <cell r="J5118">
            <v>66293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-5375</v>
          </cell>
          <cell r="Q5118">
            <v>-9771</v>
          </cell>
          <cell r="R5118">
            <v>8103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-66293</v>
          </cell>
          <cell r="X5118">
            <v>0</v>
          </cell>
          <cell r="Y5118">
            <v>0</v>
          </cell>
          <cell r="Z5118">
            <v>2920</v>
          </cell>
          <cell r="AA5118">
            <v>0</v>
          </cell>
          <cell r="AB5118">
            <v>0</v>
          </cell>
          <cell r="AC5118">
            <v>-21</v>
          </cell>
          <cell r="AD5118">
            <v>182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-70256</v>
          </cell>
        </row>
        <row r="5119">
          <cell r="A5119">
            <v>2016</v>
          </cell>
          <cell r="B5119" t="str">
            <v>PacifiCorp</v>
          </cell>
          <cell r="C5119" t="str">
            <v>Federal</v>
          </cell>
          <cell r="D5119" t="str">
            <v>V2009 50%</v>
          </cell>
          <cell r="E5119" t="str">
            <v>Steam</v>
          </cell>
          <cell r="F5119" t="str">
            <v>STEAM WK POLL POST MACRS-O/S</v>
          </cell>
          <cell r="G5119">
            <v>0</v>
          </cell>
          <cell r="H5119">
            <v>881602</v>
          </cell>
          <cell r="I5119">
            <v>-136549</v>
          </cell>
          <cell r="J5119">
            <v>-66293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5375</v>
          </cell>
          <cell r="Q5119">
            <v>9771</v>
          </cell>
          <cell r="R5119">
            <v>-8103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66293</v>
          </cell>
          <cell r="X5119">
            <v>0</v>
          </cell>
          <cell r="Y5119">
            <v>0</v>
          </cell>
          <cell r="Z5119">
            <v>-2920</v>
          </cell>
          <cell r="AA5119">
            <v>0</v>
          </cell>
          <cell r="AB5119">
            <v>0</v>
          </cell>
          <cell r="AC5119">
            <v>21</v>
          </cell>
          <cell r="AD5119">
            <v>-182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70256</v>
          </cell>
        </row>
        <row r="5120">
          <cell r="A5120">
            <v>2016</v>
          </cell>
          <cell r="B5120" t="str">
            <v>PacifiCorp</v>
          </cell>
          <cell r="C5120" t="str">
            <v>Federal</v>
          </cell>
          <cell r="D5120" t="str">
            <v>V2009 50%</v>
          </cell>
          <cell r="E5120" t="str">
            <v>Steam</v>
          </cell>
          <cell r="F5120" t="str">
            <v>WELLS &amp; EQUIP-BL Steam Field</v>
          </cell>
          <cell r="G5120">
            <v>0</v>
          </cell>
          <cell r="H5120">
            <v>884321</v>
          </cell>
          <cell r="I5120">
            <v>485537</v>
          </cell>
          <cell r="J5120">
            <v>122589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-19114</v>
          </cell>
          <cell r="Q5120">
            <v>-34743</v>
          </cell>
          <cell r="R5120">
            <v>28812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-122589</v>
          </cell>
          <cell r="X5120">
            <v>0</v>
          </cell>
          <cell r="Y5120">
            <v>0</v>
          </cell>
          <cell r="Z5120">
            <v>10382</v>
          </cell>
          <cell r="AA5120">
            <v>0</v>
          </cell>
          <cell r="AB5120">
            <v>0</v>
          </cell>
          <cell r="AC5120">
            <v>-76</v>
          </cell>
          <cell r="AD5120">
            <v>647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-226267</v>
          </cell>
          <cell r="AS5120">
            <v>0</v>
          </cell>
          <cell r="AT5120">
            <v>-362948</v>
          </cell>
        </row>
        <row r="5121">
          <cell r="A5121">
            <v>0</v>
          </cell>
          <cell r="B5121">
            <v>0</v>
          </cell>
          <cell r="C5121">
            <v>0</v>
          </cell>
          <cell r="D5121">
            <v>0</v>
          </cell>
          <cell r="E5121" t="str">
            <v>Steam Total</v>
          </cell>
          <cell r="F5121">
            <v>0</v>
          </cell>
          <cell r="G5121">
            <v>0</v>
          </cell>
          <cell r="H5121">
            <v>0</v>
          </cell>
          <cell r="I5121">
            <v>205442264</v>
          </cell>
          <cell r="J5121">
            <v>69032103</v>
          </cell>
          <cell r="K5121">
            <v>0</v>
          </cell>
          <cell r="L5121">
            <v>1609207</v>
          </cell>
          <cell r="M5121">
            <v>0</v>
          </cell>
          <cell r="N5121">
            <v>0</v>
          </cell>
          <cell r="O5121">
            <v>0</v>
          </cell>
          <cell r="P5121">
            <v>-8087511</v>
          </cell>
          <cell r="Q5121">
            <v>-14700629</v>
          </cell>
          <cell r="R5121">
            <v>12191080</v>
          </cell>
          <cell r="S5121">
            <v>0</v>
          </cell>
          <cell r="T5121">
            <v>4426969</v>
          </cell>
          <cell r="U5121">
            <v>0</v>
          </cell>
          <cell r="V5121">
            <v>0</v>
          </cell>
          <cell r="W5121">
            <v>-71849865</v>
          </cell>
          <cell r="X5121">
            <v>0</v>
          </cell>
          <cell r="Y5121">
            <v>0</v>
          </cell>
          <cell r="Z5121">
            <v>4392949</v>
          </cell>
          <cell r="AA5121">
            <v>0</v>
          </cell>
          <cell r="AB5121">
            <v>0</v>
          </cell>
          <cell r="AC5121">
            <v>-32074</v>
          </cell>
          <cell r="AD5121">
            <v>273781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0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-64634067</v>
          </cell>
          <cell r="AS5121">
            <v>0</v>
          </cell>
          <cell r="AT5121">
            <v>-138019368</v>
          </cell>
        </row>
        <row r="5122">
          <cell r="A5122">
            <v>2016</v>
          </cell>
          <cell r="B5122" t="str">
            <v>PacifiCorp</v>
          </cell>
          <cell r="C5122" t="str">
            <v>Federal</v>
          </cell>
          <cell r="D5122" t="str">
            <v>V2009 50%</v>
          </cell>
          <cell r="E5122" t="str">
            <v>Structures</v>
          </cell>
          <cell r="F5122" t="str">
            <v>LEASEHOLD IMPROVEMENTS</v>
          </cell>
          <cell r="G5122">
            <v>0</v>
          </cell>
          <cell r="H5122">
            <v>881702</v>
          </cell>
          <cell r="I5122">
            <v>-620430</v>
          </cell>
          <cell r="J5122">
            <v>-275895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50533</v>
          </cell>
          <cell r="Q5122">
            <v>91853</v>
          </cell>
          <cell r="R5122">
            <v>-36817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275895</v>
          </cell>
          <cell r="X5122">
            <v>-22933</v>
          </cell>
          <cell r="Y5122">
            <v>0</v>
          </cell>
          <cell r="Z5122">
            <v>-13267</v>
          </cell>
          <cell r="AA5122">
            <v>0</v>
          </cell>
          <cell r="AB5122">
            <v>0</v>
          </cell>
          <cell r="AC5122">
            <v>97</v>
          </cell>
          <cell r="AD5122">
            <v>-827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0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344535</v>
          </cell>
        </row>
        <row r="5123">
          <cell r="A5123">
            <v>0</v>
          </cell>
          <cell r="B5123">
            <v>0</v>
          </cell>
          <cell r="C5123">
            <v>0</v>
          </cell>
          <cell r="D5123">
            <v>0</v>
          </cell>
          <cell r="E5123" t="str">
            <v>Structures Total</v>
          </cell>
          <cell r="F5123">
            <v>0</v>
          </cell>
          <cell r="G5123">
            <v>0</v>
          </cell>
          <cell r="H5123">
            <v>0</v>
          </cell>
          <cell r="I5123">
            <v>-620430</v>
          </cell>
          <cell r="J5123">
            <v>-275895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50533</v>
          </cell>
          <cell r="Q5123">
            <v>91853</v>
          </cell>
          <cell r="R5123">
            <v>-36817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275895</v>
          </cell>
          <cell r="X5123">
            <v>-22933</v>
          </cell>
          <cell r="Y5123">
            <v>0</v>
          </cell>
          <cell r="Z5123">
            <v>-13267</v>
          </cell>
          <cell r="AA5123">
            <v>0</v>
          </cell>
          <cell r="AB5123">
            <v>0</v>
          </cell>
          <cell r="AC5123">
            <v>97</v>
          </cell>
          <cell r="AD5123">
            <v>-827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0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344535</v>
          </cell>
        </row>
        <row r="5124">
          <cell r="A5124">
            <v>2016</v>
          </cell>
          <cell r="B5124" t="str">
            <v>PacifiCorp</v>
          </cell>
          <cell r="C5124" t="str">
            <v>Federal</v>
          </cell>
          <cell r="D5124" t="str">
            <v>V2009 50%</v>
          </cell>
          <cell r="E5124" t="str">
            <v>Transmission</v>
          </cell>
          <cell r="F5124" t="str">
            <v>TRANS - East</v>
          </cell>
          <cell r="G5124">
            <v>0</v>
          </cell>
          <cell r="H5124">
            <v>884765</v>
          </cell>
          <cell r="I5124">
            <v>5820642</v>
          </cell>
          <cell r="J5124">
            <v>1739025</v>
          </cell>
          <cell r="K5124">
            <v>0</v>
          </cell>
          <cell r="L5124">
            <v>29342</v>
          </cell>
          <cell r="M5124">
            <v>0</v>
          </cell>
          <cell r="N5124">
            <v>0</v>
          </cell>
          <cell r="O5124">
            <v>0</v>
          </cell>
          <cell r="P5124">
            <v>-254708</v>
          </cell>
          <cell r="Q5124">
            <v>-462981</v>
          </cell>
          <cell r="R5124">
            <v>345401</v>
          </cell>
          <cell r="S5124">
            <v>0</v>
          </cell>
          <cell r="T5124">
            <v>30223</v>
          </cell>
          <cell r="U5124">
            <v>0</v>
          </cell>
          <cell r="V5124">
            <v>0</v>
          </cell>
          <cell r="W5124">
            <v>-1739906</v>
          </cell>
          <cell r="X5124">
            <v>20326</v>
          </cell>
          <cell r="Y5124">
            <v>0</v>
          </cell>
          <cell r="Z5124">
            <v>124462</v>
          </cell>
          <cell r="AA5124">
            <v>0</v>
          </cell>
          <cell r="AB5124">
            <v>0</v>
          </cell>
          <cell r="AC5124">
            <v>-909</v>
          </cell>
          <cell r="AD5124">
            <v>7757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-2527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-2178098</v>
          </cell>
          <cell r="AS5124">
            <v>0</v>
          </cell>
          <cell r="AT5124">
            <v>-4110960</v>
          </cell>
        </row>
        <row r="5125">
          <cell r="A5125">
            <v>2016</v>
          </cell>
          <cell r="B5125" t="str">
            <v>PacifiCorp</v>
          </cell>
          <cell r="C5125" t="str">
            <v>Federal</v>
          </cell>
          <cell r="D5125" t="str">
            <v>V2009 50%</v>
          </cell>
          <cell r="E5125" t="str">
            <v>Transmission</v>
          </cell>
          <cell r="F5125" t="str">
            <v>TRANS - West</v>
          </cell>
          <cell r="G5125">
            <v>0</v>
          </cell>
          <cell r="H5125">
            <v>885266</v>
          </cell>
          <cell r="I5125">
            <v>857408</v>
          </cell>
          <cell r="J5125">
            <v>325673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-28977</v>
          </cell>
          <cell r="Q5125">
            <v>-52672</v>
          </cell>
          <cell r="R5125">
            <v>50879</v>
          </cell>
          <cell r="S5125">
            <v>0</v>
          </cell>
          <cell r="T5125">
            <v>56924</v>
          </cell>
          <cell r="U5125">
            <v>0</v>
          </cell>
          <cell r="V5125">
            <v>0</v>
          </cell>
          <cell r="W5125">
            <v>-382597</v>
          </cell>
          <cell r="X5125">
            <v>2228</v>
          </cell>
          <cell r="Y5125">
            <v>0</v>
          </cell>
          <cell r="Z5125">
            <v>18334</v>
          </cell>
          <cell r="AA5125">
            <v>0</v>
          </cell>
          <cell r="AB5125">
            <v>0</v>
          </cell>
          <cell r="AC5125">
            <v>-134</v>
          </cell>
          <cell r="AD5125">
            <v>1143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-277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-196585</v>
          </cell>
          <cell r="AS5125">
            <v>0</v>
          </cell>
          <cell r="AT5125">
            <v>-531735</v>
          </cell>
        </row>
        <row r="5126">
          <cell r="A5126">
            <v>2016</v>
          </cell>
          <cell r="B5126" t="str">
            <v>PacifiCorp</v>
          </cell>
          <cell r="C5126" t="str">
            <v>Federal</v>
          </cell>
          <cell r="D5126" t="str">
            <v>V2009 50%</v>
          </cell>
          <cell r="E5126" t="str">
            <v>Transmission</v>
          </cell>
          <cell r="F5126" t="str">
            <v>TRANS 69+KV - East</v>
          </cell>
          <cell r="G5126">
            <v>0</v>
          </cell>
          <cell r="H5126">
            <v>884766</v>
          </cell>
          <cell r="I5126">
            <v>241240842</v>
          </cell>
          <cell r="J5126">
            <v>111313698</v>
          </cell>
          <cell r="K5126">
            <v>0</v>
          </cell>
          <cell r="L5126">
            <v>207826</v>
          </cell>
          <cell r="M5126">
            <v>0</v>
          </cell>
          <cell r="N5126">
            <v>0</v>
          </cell>
          <cell r="O5126">
            <v>0</v>
          </cell>
          <cell r="P5126">
            <v>-10556551</v>
          </cell>
          <cell r="Q5126">
            <v>-19188593</v>
          </cell>
          <cell r="R5126">
            <v>14315391</v>
          </cell>
          <cell r="S5126">
            <v>0</v>
          </cell>
          <cell r="T5126">
            <v>1345504</v>
          </cell>
          <cell r="U5126">
            <v>0</v>
          </cell>
          <cell r="V5126">
            <v>-1364214</v>
          </cell>
          <cell r="W5126">
            <v>-112451376</v>
          </cell>
          <cell r="X5126">
            <v>842435</v>
          </cell>
          <cell r="Y5126">
            <v>0</v>
          </cell>
          <cell r="Z5126">
            <v>5158426</v>
          </cell>
          <cell r="AA5126">
            <v>0</v>
          </cell>
          <cell r="AB5126">
            <v>0</v>
          </cell>
          <cell r="AC5126">
            <v>-37663</v>
          </cell>
          <cell r="AD5126">
            <v>321487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-104742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-8415073</v>
          </cell>
          <cell r="AS5126">
            <v>0</v>
          </cell>
          <cell r="AT5126">
            <v>-130134970</v>
          </cell>
        </row>
        <row r="5127">
          <cell r="A5127">
            <v>2016</v>
          </cell>
          <cell r="B5127" t="str">
            <v>PacifiCorp</v>
          </cell>
          <cell r="C5127" t="str">
            <v>Federal</v>
          </cell>
          <cell r="D5127" t="str">
            <v>V2009 50%</v>
          </cell>
          <cell r="E5127" t="str">
            <v>Transmission</v>
          </cell>
          <cell r="F5127" t="str">
            <v>TRANS 69+KV - JB</v>
          </cell>
          <cell r="G5127">
            <v>0</v>
          </cell>
          <cell r="H5127">
            <v>884767</v>
          </cell>
          <cell r="I5127">
            <v>565585</v>
          </cell>
          <cell r="J5127">
            <v>156968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-24750</v>
          </cell>
          <cell r="Q5127">
            <v>-44987</v>
          </cell>
          <cell r="R5127">
            <v>33562</v>
          </cell>
          <cell r="S5127">
            <v>0</v>
          </cell>
          <cell r="T5127">
            <v>118428</v>
          </cell>
          <cell r="U5127">
            <v>0</v>
          </cell>
          <cell r="V5127">
            <v>0</v>
          </cell>
          <cell r="W5127">
            <v>-275395</v>
          </cell>
          <cell r="X5127">
            <v>1975</v>
          </cell>
          <cell r="Y5127">
            <v>0</v>
          </cell>
          <cell r="Z5127">
            <v>12094</v>
          </cell>
          <cell r="AA5127">
            <v>0</v>
          </cell>
          <cell r="AB5127">
            <v>0</v>
          </cell>
          <cell r="AC5127">
            <v>-88</v>
          </cell>
          <cell r="AD5127">
            <v>754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-246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-229964</v>
          </cell>
          <cell r="AS5127">
            <v>0</v>
          </cell>
          <cell r="AT5127">
            <v>-408617</v>
          </cell>
        </row>
        <row r="5128">
          <cell r="A5128">
            <v>2016</v>
          </cell>
          <cell r="B5128" t="str">
            <v>PacifiCorp</v>
          </cell>
          <cell r="C5128" t="str">
            <v>Federal</v>
          </cell>
          <cell r="D5128" t="str">
            <v>V2009 50%</v>
          </cell>
          <cell r="E5128" t="str">
            <v>Transmission</v>
          </cell>
          <cell r="F5128" t="str">
            <v>TRANS 69+KV - West</v>
          </cell>
          <cell r="G5128">
            <v>0</v>
          </cell>
          <cell r="H5128">
            <v>884768</v>
          </cell>
          <cell r="I5128">
            <v>33598121</v>
          </cell>
          <cell r="J5128">
            <v>10621442</v>
          </cell>
          <cell r="K5128">
            <v>0</v>
          </cell>
          <cell r="L5128">
            <v>70265</v>
          </cell>
          <cell r="M5128">
            <v>0</v>
          </cell>
          <cell r="N5128">
            <v>0</v>
          </cell>
          <cell r="O5128">
            <v>0</v>
          </cell>
          <cell r="P5128">
            <v>-1470233</v>
          </cell>
          <cell r="Q5128">
            <v>-2672436</v>
          </cell>
          <cell r="R5128">
            <v>1993735</v>
          </cell>
          <cell r="S5128">
            <v>0</v>
          </cell>
          <cell r="T5128">
            <v>1658482</v>
          </cell>
          <cell r="U5128">
            <v>0</v>
          </cell>
          <cell r="V5128">
            <v>0</v>
          </cell>
          <cell r="W5128">
            <v>-12209659</v>
          </cell>
          <cell r="X5128">
            <v>117328</v>
          </cell>
          <cell r="Y5128">
            <v>0</v>
          </cell>
          <cell r="Z5128">
            <v>718425</v>
          </cell>
          <cell r="AA5128">
            <v>0</v>
          </cell>
          <cell r="AB5128">
            <v>0</v>
          </cell>
          <cell r="AC5128">
            <v>-5245</v>
          </cell>
          <cell r="AD5128">
            <v>44774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-14588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-11207528</v>
          </cell>
          <cell r="AS5128">
            <v>0</v>
          </cell>
          <cell r="AT5128">
            <v>-23046945</v>
          </cell>
        </row>
        <row r="5129">
          <cell r="A5129">
            <v>0</v>
          </cell>
          <cell r="B5129">
            <v>0</v>
          </cell>
          <cell r="C5129">
            <v>0</v>
          </cell>
          <cell r="D5129">
            <v>0</v>
          </cell>
          <cell r="E5129" t="str">
            <v>Transmission Total</v>
          </cell>
          <cell r="F5129">
            <v>0</v>
          </cell>
          <cell r="G5129">
            <v>0</v>
          </cell>
          <cell r="H5129">
            <v>0</v>
          </cell>
          <cell r="I5129">
            <v>282082598</v>
          </cell>
          <cell r="J5129">
            <v>124156806</v>
          </cell>
          <cell r="K5129">
            <v>0</v>
          </cell>
          <cell r="L5129">
            <v>307434</v>
          </cell>
          <cell r="M5129">
            <v>0</v>
          </cell>
          <cell r="N5129">
            <v>0</v>
          </cell>
          <cell r="O5129">
            <v>0</v>
          </cell>
          <cell r="P5129">
            <v>-12335219</v>
          </cell>
          <cell r="Q5129">
            <v>-22421669</v>
          </cell>
          <cell r="R5129">
            <v>16738967</v>
          </cell>
          <cell r="S5129">
            <v>0</v>
          </cell>
          <cell r="T5129">
            <v>3209561</v>
          </cell>
          <cell r="U5129">
            <v>0</v>
          </cell>
          <cell r="V5129">
            <v>-1364214</v>
          </cell>
          <cell r="W5129">
            <v>-127058933</v>
          </cell>
          <cell r="X5129">
            <v>984292</v>
          </cell>
          <cell r="Y5129">
            <v>0</v>
          </cell>
          <cell r="Z5129">
            <v>6031741</v>
          </cell>
          <cell r="AA5129">
            <v>0</v>
          </cell>
          <cell r="AB5129">
            <v>0</v>
          </cell>
          <cell r="AC5129">
            <v>-44040</v>
          </cell>
          <cell r="AD5129">
            <v>375915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-122380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-22227248</v>
          </cell>
          <cell r="AS5129">
            <v>0</v>
          </cell>
          <cell r="AT5129">
            <v>-158233227</v>
          </cell>
        </row>
        <row r="5130">
          <cell r="A5130">
            <v>2016</v>
          </cell>
          <cell r="B5130" t="str">
            <v>PacifiCorp</v>
          </cell>
          <cell r="C5130" t="str">
            <v>Federal</v>
          </cell>
          <cell r="D5130" t="str">
            <v>V2009 50%</v>
          </cell>
          <cell r="E5130" t="str">
            <v>Vehicles</v>
          </cell>
          <cell r="F5130" t="str">
            <v>HEAVY TRUCK</v>
          </cell>
          <cell r="G5130">
            <v>0</v>
          </cell>
          <cell r="H5130">
            <v>881704</v>
          </cell>
          <cell r="I5130">
            <v>7209825</v>
          </cell>
          <cell r="J5130">
            <v>2774186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-587227</v>
          </cell>
          <cell r="Q5130">
            <v>-106740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-2774186</v>
          </cell>
          <cell r="X5130">
            <v>0</v>
          </cell>
          <cell r="Y5130">
            <v>0</v>
          </cell>
          <cell r="Z5130">
            <v>0</v>
          </cell>
          <cell r="AA5130">
            <v>0</v>
          </cell>
          <cell r="AB5130">
            <v>0</v>
          </cell>
          <cell r="AC5130">
            <v>0</v>
          </cell>
          <cell r="AD5130">
            <v>0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-6825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-4435639</v>
          </cell>
        </row>
        <row r="5131">
          <cell r="A5131">
            <v>2016</v>
          </cell>
          <cell r="B5131" t="str">
            <v>PacifiCorp</v>
          </cell>
          <cell r="C5131" t="str">
            <v>Federal</v>
          </cell>
          <cell r="D5131" t="str">
            <v>V2009 50%</v>
          </cell>
          <cell r="E5131" t="str">
            <v>Vehicles</v>
          </cell>
          <cell r="F5131" t="str">
            <v>HEAVY TRUCKS Indian Res</v>
          </cell>
          <cell r="G5131">
            <v>0</v>
          </cell>
          <cell r="H5131">
            <v>880927</v>
          </cell>
          <cell r="I5131">
            <v>-66</v>
          </cell>
          <cell r="J5131">
            <v>-25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5</v>
          </cell>
          <cell r="Q5131">
            <v>1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25</v>
          </cell>
          <cell r="X5131">
            <v>0</v>
          </cell>
          <cell r="Y5131">
            <v>0</v>
          </cell>
          <cell r="Z5131">
            <v>0</v>
          </cell>
          <cell r="AA5131">
            <v>0</v>
          </cell>
          <cell r="AB5131">
            <v>0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0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41</v>
          </cell>
        </row>
        <row r="5132">
          <cell r="A5132">
            <v>2016</v>
          </cell>
          <cell r="B5132" t="str">
            <v>PacifiCorp</v>
          </cell>
          <cell r="C5132" t="str">
            <v>Federal</v>
          </cell>
          <cell r="D5132" t="str">
            <v>V2009 50%</v>
          </cell>
          <cell r="E5132" t="str">
            <v>Vehicles</v>
          </cell>
          <cell r="F5132" t="str">
            <v>LIGHT TRUCK</v>
          </cell>
          <cell r="G5132">
            <v>0</v>
          </cell>
          <cell r="H5132">
            <v>884780</v>
          </cell>
          <cell r="I5132">
            <v>2000652</v>
          </cell>
          <cell r="J5132">
            <v>769808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-162950</v>
          </cell>
          <cell r="Q5132">
            <v>-296193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-769808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  <cell r="AB5132">
            <v>0</v>
          </cell>
          <cell r="AC5132">
            <v>0</v>
          </cell>
          <cell r="AD5132">
            <v>0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-1894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-1230844</v>
          </cell>
        </row>
        <row r="5133">
          <cell r="A5133">
            <v>2016</v>
          </cell>
          <cell r="B5133" t="str">
            <v>PacifiCorp</v>
          </cell>
          <cell r="C5133" t="str">
            <v>Federal</v>
          </cell>
          <cell r="D5133" t="str">
            <v>V2009 50%</v>
          </cell>
          <cell r="E5133" t="str">
            <v>Vehicles</v>
          </cell>
          <cell r="F5133" t="str">
            <v>POWER EQUIPMENT</v>
          </cell>
          <cell r="G5133">
            <v>0</v>
          </cell>
          <cell r="H5133">
            <v>884783</v>
          </cell>
          <cell r="I5133">
            <v>2484738</v>
          </cell>
          <cell r="J5133">
            <v>956074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-202377</v>
          </cell>
          <cell r="Q5133">
            <v>-36786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-956074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  <cell r="AB5133">
            <v>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-2352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-1528664</v>
          </cell>
        </row>
        <row r="5134">
          <cell r="A5134">
            <v>2016</v>
          </cell>
          <cell r="B5134" t="str">
            <v>PacifiCorp</v>
          </cell>
          <cell r="C5134" t="str">
            <v>Federal</v>
          </cell>
          <cell r="D5134" t="str">
            <v>V2009 50%</v>
          </cell>
          <cell r="E5134" t="str">
            <v>Vehicles</v>
          </cell>
          <cell r="F5134" t="str">
            <v>TRACTOR</v>
          </cell>
          <cell r="G5134">
            <v>0</v>
          </cell>
          <cell r="H5134">
            <v>881703</v>
          </cell>
          <cell r="I5134">
            <v>145409</v>
          </cell>
          <cell r="J5134">
            <v>5595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-11843</v>
          </cell>
          <cell r="Q5134">
            <v>-21527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-5595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  <cell r="AB5134">
            <v>0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-138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-89459</v>
          </cell>
        </row>
        <row r="5135">
          <cell r="A5135">
            <v>2016</v>
          </cell>
          <cell r="B5135" t="str">
            <v>PacifiCorp</v>
          </cell>
          <cell r="C5135" t="str">
            <v>Federal</v>
          </cell>
          <cell r="D5135" t="str">
            <v>V2009 50%</v>
          </cell>
          <cell r="E5135" t="str">
            <v>Vehicles</v>
          </cell>
          <cell r="F5135" t="str">
            <v>TRAILERS</v>
          </cell>
          <cell r="G5135">
            <v>0</v>
          </cell>
          <cell r="H5135">
            <v>884779</v>
          </cell>
          <cell r="I5135">
            <v>137693</v>
          </cell>
          <cell r="J5135">
            <v>52981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-11215</v>
          </cell>
          <cell r="Q5135">
            <v>-20385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-52981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  <cell r="AB5135">
            <v>0</v>
          </cell>
          <cell r="AC5135">
            <v>0</v>
          </cell>
          <cell r="AD5135">
            <v>0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-130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-84712</v>
          </cell>
        </row>
        <row r="5136">
          <cell r="A5136">
            <v>0</v>
          </cell>
          <cell r="B5136">
            <v>0</v>
          </cell>
          <cell r="C5136">
            <v>0</v>
          </cell>
          <cell r="D5136">
            <v>0</v>
          </cell>
          <cell r="E5136" t="str">
            <v>Vehicles Total</v>
          </cell>
          <cell r="F5136">
            <v>0</v>
          </cell>
          <cell r="G5136">
            <v>0</v>
          </cell>
          <cell r="H5136">
            <v>0</v>
          </cell>
          <cell r="I5136">
            <v>11978251</v>
          </cell>
          <cell r="J5136">
            <v>4608975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-975607</v>
          </cell>
          <cell r="Q5136">
            <v>-1773356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-4608975</v>
          </cell>
          <cell r="X5136">
            <v>0</v>
          </cell>
          <cell r="Y5136">
            <v>0</v>
          </cell>
          <cell r="Z5136">
            <v>0</v>
          </cell>
          <cell r="AA5136">
            <v>0</v>
          </cell>
          <cell r="AB5136">
            <v>0</v>
          </cell>
          <cell r="AC5136">
            <v>0</v>
          </cell>
          <cell r="AD5136">
            <v>0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-11339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-7369276</v>
          </cell>
        </row>
        <row r="5137">
          <cell r="A5137">
            <v>0</v>
          </cell>
          <cell r="B5137">
            <v>0</v>
          </cell>
          <cell r="C5137">
            <v>0</v>
          </cell>
          <cell r="D5137" t="str">
            <v>V2009 50% Total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  <cell r="I5137">
            <v>1159768850</v>
          </cell>
          <cell r="J5137">
            <v>556423190</v>
          </cell>
          <cell r="K5137">
            <v>0</v>
          </cell>
          <cell r="L5137">
            <v>12495924</v>
          </cell>
          <cell r="M5137">
            <v>0</v>
          </cell>
          <cell r="N5137">
            <v>0</v>
          </cell>
          <cell r="O5137">
            <v>0</v>
          </cell>
          <cell r="P5137">
            <v>-27054378</v>
          </cell>
          <cell r="Q5137">
            <v>-49176612</v>
          </cell>
          <cell r="R5137">
            <v>66039064</v>
          </cell>
          <cell r="S5137">
            <v>0</v>
          </cell>
          <cell r="T5137">
            <v>8711181</v>
          </cell>
          <cell r="U5137">
            <v>0</v>
          </cell>
          <cell r="V5137">
            <v>-1364214</v>
          </cell>
          <cell r="W5137">
            <v>-552638446</v>
          </cell>
          <cell r="X5137">
            <v>4000711</v>
          </cell>
          <cell r="Y5137">
            <v>0</v>
          </cell>
          <cell r="Z5137">
            <v>24081069</v>
          </cell>
          <cell r="AA5137">
            <v>0</v>
          </cell>
          <cell r="AB5137">
            <v>0</v>
          </cell>
          <cell r="AC5137">
            <v>-175846</v>
          </cell>
          <cell r="AD5137">
            <v>1500990</v>
          </cell>
          <cell r="AE5137">
            <v>44763971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-1624323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-4764250</v>
          </cell>
          <cell r="AP5137">
            <v>31575</v>
          </cell>
          <cell r="AQ5137">
            <v>169483</v>
          </cell>
          <cell r="AR5137">
            <v>-128341559</v>
          </cell>
          <cell r="AS5137">
            <v>0</v>
          </cell>
          <cell r="AT5137">
            <v>-615841583</v>
          </cell>
        </row>
        <row r="5138">
          <cell r="A5138">
            <v>2016</v>
          </cell>
          <cell r="B5138" t="str">
            <v>PacifiCorp</v>
          </cell>
          <cell r="C5138" t="str">
            <v>Federal</v>
          </cell>
          <cell r="D5138" t="str">
            <v>V2010</v>
          </cell>
          <cell r="E5138" t="str">
            <v>Coal (Mining)</v>
          </cell>
          <cell r="F5138" t="str">
            <v>COAL DEER (USED)</v>
          </cell>
          <cell r="G5138">
            <v>0</v>
          </cell>
          <cell r="H5138">
            <v>885438</v>
          </cell>
          <cell r="I5138">
            <v>0</v>
          </cell>
          <cell r="J5138">
            <v>1129842</v>
          </cell>
          <cell r="K5138">
            <v>0</v>
          </cell>
          <cell r="L5138">
            <v>1129842</v>
          </cell>
          <cell r="M5138">
            <v>0</v>
          </cell>
          <cell r="N5138">
            <v>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0</v>
          </cell>
          <cell r="AD5138">
            <v>0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0</v>
          </cell>
        </row>
        <row r="5139">
          <cell r="A5139">
            <v>2016</v>
          </cell>
          <cell r="B5139" t="str">
            <v>PacifiCorp</v>
          </cell>
          <cell r="C5139" t="str">
            <v>Federal</v>
          </cell>
          <cell r="D5139" t="str">
            <v>V2010</v>
          </cell>
          <cell r="E5139" t="str">
            <v>Coal (Mining)</v>
          </cell>
          <cell r="F5139" t="str">
            <v>COAL DEER 30% DEV</v>
          </cell>
          <cell r="G5139">
            <v>0</v>
          </cell>
          <cell r="H5139">
            <v>884493</v>
          </cell>
          <cell r="I5139">
            <v>0</v>
          </cell>
          <cell r="J5139">
            <v>180751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  <cell r="AB5139">
            <v>0</v>
          </cell>
          <cell r="AC5139">
            <v>0</v>
          </cell>
          <cell r="AD5139">
            <v>0</v>
          </cell>
          <cell r="AE5139">
            <v>0</v>
          </cell>
          <cell r="AF5139">
            <v>180751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180751</v>
          </cell>
        </row>
        <row r="5140">
          <cell r="A5140">
            <v>2016</v>
          </cell>
          <cell r="B5140" t="str">
            <v>PacifiCorp</v>
          </cell>
          <cell r="C5140" t="str">
            <v>Federal</v>
          </cell>
          <cell r="D5140" t="str">
            <v>V2010</v>
          </cell>
          <cell r="E5140" t="str">
            <v>Coal (Mining)</v>
          </cell>
          <cell r="F5140" t="str">
            <v>COAL HUNTINGTON OFFICE</v>
          </cell>
          <cell r="G5140" t="str">
            <v>Jan</v>
          </cell>
          <cell r="H5140">
            <v>883625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  <cell r="AA5140">
            <v>0</v>
          </cell>
          <cell r="AB5140">
            <v>0</v>
          </cell>
          <cell r="AC5140">
            <v>0</v>
          </cell>
          <cell r="AD5140">
            <v>0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0</v>
          </cell>
        </row>
        <row r="5141">
          <cell r="A5141">
            <v>0</v>
          </cell>
          <cell r="B5141">
            <v>0</v>
          </cell>
          <cell r="C5141">
            <v>0</v>
          </cell>
          <cell r="D5141">
            <v>0</v>
          </cell>
          <cell r="E5141" t="str">
            <v>Coal (Mining) Total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1310593</v>
          </cell>
          <cell r="K5141">
            <v>0</v>
          </cell>
          <cell r="L5141">
            <v>1129842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  <cell r="AA5141">
            <v>0</v>
          </cell>
          <cell r="AB5141">
            <v>0</v>
          </cell>
          <cell r="AC5141">
            <v>0</v>
          </cell>
          <cell r="AD5141">
            <v>0</v>
          </cell>
          <cell r="AE5141">
            <v>0</v>
          </cell>
          <cell r="AF5141">
            <v>180751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180751</v>
          </cell>
        </row>
        <row r="5142">
          <cell r="A5142">
            <v>2016</v>
          </cell>
          <cell r="B5142" t="str">
            <v>PacifiCorp</v>
          </cell>
          <cell r="C5142" t="str">
            <v>Federal</v>
          </cell>
          <cell r="D5142" t="str">
            <v>V2010</v>
          </cell>
          <cell r="E5142" t="str">
            <v>Distribution</v>
          </cell>
          <cell r="F5142" t="str">
            <v>DISTR</v>
          </cell>
          <cell r="G5142">
            <v>0</v>
          </cell>
          <cell r="H5142">
            <v>884495</v>
          </cell>
          <cell r="I5142">
            <v>719956</v>
          </cell>
          <cell r="J5142">
            <v>868811</v>
          </cell>
          <cell r="K5142">
            <v>0</v>
          </cell>
          <cell r="L5142">
            <v>9950</v>
          </cell>
          <cell r="M5142">
            <v>0</v>
          </cell>
          <cell r="N5142">
            <v>0</v>
          </cell>
          <cell r="O5142">
            <v>0</v>
          </cell>
          <cell r="P5142">
            <v>-13414</v>
          </cell>
          <cell r="Q5142">
            <v>-23839</v>
          </cell>
          <cell r="R5142">
            <v>23752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7101</v>
          </cell>
          <cell r="Y5142">
            <v>0</v>
          </cell>
          <cell r="Z5142">
            <v>8330</v>
          </cell>
          <cell r="AA5142">
            <v>0</v>
          </cell>
          <cell r="AB5142">
            <v>0</v>
          </cell>
          <cell r="AC5142">
            <v>-124</v>
          </cell>
          <cell r="AD5142">
            <v>256</v>
          </cell>
          <cell r="AE5142">
            <v>143207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-6368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0</v>
          </cell>
          <cell r="AQ5142">
            <v>0</v>
          </cell>
          <cell r="AR5142">
            <v>3</v>
          </cell>
          <cell r="AS5142">
            <v>0</v>
          </cell>
          <cell r="AT5142">
            <v>138904</v>
          </cell>
        </row>
        <row r="5143">
          <cell r="A5143">
            <v>2016</v>
          </cell>
          <cell r="B5143" t="str">
            <v>PacifiCorp</v>
          </cell>
          <cell r="C5143" t="str">
            <v>Federal</v>
          </cell>
          <cell r="D5143" t="str">
            <v>V2010</v>
          </cell>
          <cell r="E5143" t="str">
            <v>Distribution</v>
          </cell>
          <cell r="F5143" t="str">
            <v>DISTR EASE</v>
          </cell>
          <cell r="G5143" t="str">
            <v>Feb</v>
          </cell>
          <cell r="H5143">
            <v>884490</v>
          </cell>
          <cell r="I5143">
            <v>-143</v>
          </cell>
          <cell r="J5143">
            <v>-171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3</v>
          </cell>
          <cell r="Q5143">
            <v>5</v>
          </cell>
          <cell r="R5143">
            <v>-5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-1</v>
          </cell>
          <cell r="Y5143">
            <v>0</v>
          </cell>
          <cell r="Z5143">
            <v>-2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-28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1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-27</v>
          </cell>
        </row>
        <row r="5144">
          <cell r="A5144">
            <v>2016</v>
          </cell>
          <cell r="B5144" t="str">
            <v>PacifiCorp</v>
          </cell>
          <cell r="C5144" t="str">
            <v>Federal</v>
          </cell>
          <cell r="D5144" t="str">
            <v>V2010</v>
          </cell>
          <cell r="E5144" t="str">
            <v>Distribution</v>
          </cell>
          <cell r="F5144" t="str">
            <v>DISTR EASE</v>
          </cell>
          <cell r="G5144" t="str">
            <v>Mar</v>
          </cell>
          <cell r="H5144">
            <v>884369</v>
          </cell>
          <cell r="I5144">
            <v>41265</v>
          </cell>
          <cell r="J5144">
            <v>49189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-769</v>
          </cell>
          <cell r="Q5144">
            <v>-1366</v>
          </cell>
          <cell r="R5144">
            <v>1361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407</v>
          </cell>
          <cell r="Y5144">
            <v>0</v>
          </cell>
          <cell r="Z5144">
            <v>477</v>
          </cell>
          <cell r="AA5144">
            <v>0</v>
          </cell>
          <cell r="AB5144">
            <v>0</v>
          </cell>
          <cell r="AC5144">
            <v>-7</v>
          </cell>
          <cell r="AD5144">
            <v>15</v>
          </cell>
          <cell r="AE5144">
            <v>8171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-365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7924</v>
          </cell>
        </row>
        <row r="5145">
          <cell r="A5145">
            <v>2016</v>
          </cell>
          <cell r="B5145" t="str">
            <v>PacifiCorp</v>
          </cell>
          <cell r="C5145" t="str">
            <v>Federal</v>
          </cell>
          <cell r="D5145" t="str">
            <v>V2010</v>
          </cell>
          <cell r="E5145" t="str">
            <v>Distribution</v>
          </cell>
          <cell r="F5145" t="str">
            <v>DISTR EASE</v>
          </cell>
          <cell r="G5145" t="str">
            <v>Apr</v>
          </cell>
          <cell r="H5145">
            <v>884336</v>
          </cell>
          <cell r="I5145">
            <v>9260</v>
          </cell>
          <cell r="J5145">
            <v>11038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-173</v>
          </cell>
          <cell r="Q5145">
            <v>-307</v>
          </cell>
          <cell r="R5145">
            <v>305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91</v>
          </cell>
          <cell r="Y5145">
            <v>0</v>
          </cell>
          <cell r="Z5145">
            <v>107</v>
          </cell>
          <cell r="AA5145">
            <v>0</v>
          </cell>
          <cell r="AB5145">
            <v>0</v>
          </cell>
          <cell r="AC5145">
            <v>-2</v>
          </cell>
          <cell r="AD5145">
            <v>3</v>
          </cell>
          <cell r="AE5145">
            <v>1834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-82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0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1778</v>
          </cell>
        </row>
        <row r="5146">
          <cell r="A5146">
            <v>2016</v>
          </cell>
          <cell r="B5146" t="str">
            <v>PacifiCorp</v>
          </cell>
          <cell r="C5146" t="str">
            <v>Federal</v>
          </cell>
          <cell r="D5146" t="str">
            <v>V2010</v>
          </cell>
          <cell r="E5146" t="str">
            <v>Distribution</v>
          </cell>
          <cell r="F5146" t="str">
            <v>DISTR EASE</v>
          </cell>
          <cell r="G5146" t="str">
            <v>May</v>
          </cell>
          <cell r="H5146">
            <v>884370</v>
          </cell>
          <cell r="I5146">
            <v>28138</v>
          </cell>
          <cell r="J5146">
            <v>33542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-524</v>
          </cell>
          <cell r="Q5146">
            <v>-932</v>
          </cell>
          <cell r="R5146">
            <v>928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278</v>
          </cell>
          <cell r="Y5146">
            <v>0</v>
          </cell>
          <cell r="Z5146">
            <v>326</v>
          </cell>
          <cell r="AA5146">
            <v>0</v>
          </cell>
          <cell r="AB5146">
            <v>0</v>
          </cell>
          <cell r="AC5146">
            <v>-5</v>
          </cell>
          <cell r="AD5146">
            <v>10</v>
          </cell>
          <cell r="AE5146">
            <v>5572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-249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5404</v>
          </cell>
        </row>
        <row r="5147">
          <cell r="A5147">
            <v>2016</v>
          </cell>
          <cell r="B5147" t="str">
            <v>PacifiCorp</v>
          </cell>
          <cell r="C5147" t="str">
            <v>Federal</v>
          </cell>
          <cell r="D5147" t="str">
            <v>V2010</v>
          </cell>
          <cell r="E5147" t="str">
            <v>Distribution</v>
          </cell>
          <cell r="F5147" t="str">
            <v>DISTR EASE</v>
          </cell>
          <cell r="G5147" t="str">
            <v>Jun</v>
          </cell>
          <cell r="H5147">
            <v>884371</v>
          </cell>
          <cell r="I5147">
            <v>88042</v>
          </cell>
          <cell r="J5147">
            <v>104949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-1640</v>
          </cell>
          <cell r="Q5147">
            <v>-2915</v>
          </cell>
          <cell r="R5147">
            <v>2905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868</v>
          </cell>
          <cell r="Y5147">
            <v>0</v>
          </cell>
          <cell r="Z5147">
            <v>1019</v>
          </cell>
          <cell r="AA5147">
            <v>0</v>
          </cell>
          <cell r="AB5147">
            <v>0</v>
          </cell>
          <cell r="AC5147">
            <v>-15</v>
          </cell>
          <cell r="AD5147">
            <v>31</v>
          </cell>
          <cell r="AE5147">
            <v>17434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-779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16907</v>
          </cell>
        </row>
        <row r="5148">
          <cell r="A5148">
            <v>2016</v>
          </cell>
          <cell r="B5148" t="str">
            <v>PacifiCorp</v>
          </cell>
          <cell r="C5148" t="str">
            <v>Federal</v>
          </cell>
          <cell r="D5148" t="str">
            <v>V2010</v>
          </cell>
          <cell r="E5148" t="str">
            <v>Distribution</v>
          </cell>
          <cell r="F5148" t="str">
            <v>DISTR EASE</v>
          </cell>
          <cell r="G5148" t="str">
            <v>Jul</v>
          </cell>
          <cell r="H5148">
            <v>884337</v>
          </cell>
          <cell r="I5148">
            <v>-9027</v>
          </cell>
          <cell r="J5148">
            <v>-10761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168</v>
          </cell>
          <cell r="Q5148">
            <v>299</v>
          </cell>
          <cell r="R5148">
            <v>-298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-89</v>
          </cell>
          <cell r="Y5148">
            <v>0</v>
          </cell>
          <cell r="Z5148">
            <v>-104</v>
          </cell>
          <cell r="AA5148">
            <v>0</v>
          </cell>
          <cell r="AB5148">
            <v>0</v>
          </cell>
          <cell r="AC5148">
            <v>2</v>
          </cell>
          <cell r="AD5148">
            <v>-3</v>
          </cell>
          <cell r="AE5148">
            <v>-1788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8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-1734</v>
          </cell>
        </row>
        <row r="5149">
          <cell r="A5149">
            <v>2016</v>
          </cell>
          <cell r="B5149" t="str">
            <v>PacifiCorp</v>
          </cell>
          <cell r="C5149" t="str">
            <v>Federal</v>
          </cell>
          <cell r="D5149" t="str">
            <v>V2010</v>
          </cell>
          <cell r="E5149" t="str">
            <v>Distribution</v>
          </cell>
          <cell r="F5149" t="str">
            <v>DISTR EASE</v>
          </cell>
          <cell r="G5149" t="str">
            <v>Aug</v>
          </cell>
          <cell r="H5149">
            <v>884377</v>
          </cell>
          <cell r="I5149">
            <v>178138</v>
          </cell>
          <cell r="J5149">
            <v>212347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-3319</v>
          </cell>
          <cell r="Q5149">
            <v>-5899</v>
          </cell>
          <cell r="R5149">
            <v>5877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1757</v>
          </cell>
          <cell r="Y5149">
            <v>0</v>
          </cell>
          <cell r="Z5149">
            <v>2061</v>
          </cell>
          <cell r="AA5149">
            <v>0</v>
          </cell>
          <cell r="AB5149">
            <v>0</v>
          </cell>
          <cell r="AC5149">
            <v>-31</v>
          </cell>
          <cell r="AD5149">
            <v>63</v>
          </cell>
          <cell r="AE5149">
            <v>35274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-1576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0</v>
          </cell>
          <cell r="AS5149">
            <v>0</v>
          </cell>
          <cell r="AT5149">
            <v>34209</v>
          </cell>
        </row>
        <row r="5150">
          <cell r="A5150">
            <v>2016</v>
          </cell>
          <cell r="B5150" t="str">
            <v>PacifiCorp</v>
          </cell>
          <cell r="C5150" t="str">
            <v>Federal</v>
          </cell>
          <cell r="D5150" t="str">
            <v>V2010</v>
          </cell>
          <cell r="E5150" t="str">
            <v>Distribution</v>
          </cell>
          <cell r="F5150" t="str">
            <v>DISTR EASE</v>
          </cell>
          <cell r="G5150" t="str">
            <v>Sep</v>
          </cell>
          <cell r="H5150">
            <v>883727</v>
          </cell>
          <cell r="I5150">
            <v>41541</v>
          </cell>
          <cell r="J5150">
            <v>49518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-774</v>
          </cell>
          <cell r="Q5150">
            <v>-1376</v>
          </cell>
          <cell r="R5150">
            <v>137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410</v>
          </cell>
          <cell r="Y5150">
            <v>0</v>
          </cell>
          <cell r="Z5150">
            <v>481</v>
          </cell>
          <cell r="AA5150">
            <v>0</v>
          </cell>
          <cell r="AB5150">
            <v>0</v>
          </cell>
          <cell r="AC5150">
            <v>-7</v>
          </cell>
          <cell r="AD5150">
            <v>15</v>
          </cell>
          <cell r="AE5150">
            <v>8226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-367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7977</v>
          </cell>
        </row>
        <row r="5151">
          <cell r="A5151">
            <v>2016</v>
          </cell>
          <cell r="B5151" t="str">
            <v>PacifiCorp</v>
          </cell>
          <cell r="C5151" t="str">
            <v>Federal</v>
          </cell>
          <cell r="D5151" t="str">
            <v>V2010</v>
          </cell>
          <cell r="E5151" t="str">
            <v>Distribution</v>
          </cell>
          <cell r="F5151" t="str">
            <v>DISTR EASE</v>
          </cell>
          <cell r="G5151" t="str">
            <v>Oct</v>
          </cell>
          <cell r="H5151">
            <v>884373</v>
          </cell>
          <cell r="I5151">
            <v>19873</v>
          </cell>
          <cell r="J5151">
            <v>2369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-370</v>
          </cell>
          <cell r="Q5151">
            <v>-658</v>
          </cell>
          <cell r="R5151">
            <v>656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196</v>
          </cell>
          <cell r="Y5151">
            <v>0</v>
          </cell>
          <cell r="Z5151">
            <v>230</v>
          </cell>
          <cell r="AA5151">
            <v>0</v>
          </cell>
          <cell r="AB5151">
            <v>0</v>
          </cell>
          <cell r="AC5151">
            <v>-3</v>
          </cell>
          <cell r="AD5151">
            <v>7</v>
          </cell>
          <cell r="AE5151">
            <v>3935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-176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3816</v>
          </cell>
        </row>
        <row r="5152">
          <cell r="A5152">
            <v>2016</v>
          </cell>
          <cell r="B5152" t="str">
            <v>PacifiCorp</v>
          </cell>
          <cell r="C5152" t="str">
            <v>Federal</v>
          </cell>
          <cell r="D5152" t="str">
            <v>V2010</v>
          </cell>
          <cell r="E5152" t="str">
            <v>Distribution</v>
          </cell>
          <cell r="F5152" t="str">
            <v>DISTR EASE</v>
          </cell>
          <cell r="G5152" t="str">
            <v>Nov</v>
          </cell>
          <cell r="H5152">
            <v>884374</v>
          </cell>
          <cell r="I5152">
            <v>8769</v>
          </cell>
          <cell r="J5152">
            <v>10453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-163</v>
          </cell>
          <cell r="Q5152">
            <v>-290</v>
          </cell>
          <cell r="R5152">
            <v>289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87</v>
          </cell>
          <cell r="Y5152">
            <v>0</v>
          </cell>
          <cell r="Z5152">
            <v>101</v>
          </cell>
          <cell r="AA5152">
            <v>0</v>
          </cell>
          <cell r="AB5152">
            <v>0</v>
          </cell>
          <cell r="AC5152">
            <v>-2</v>
          </cell>
          <cell r="AD5152">
            <v>3</v>
          </cell>
          <cell r="AE5152">
            <v>1736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-78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1684</v>
          </cell>
        </row>
        <row r="5153">
          <cell r="A5153">
            <v>2016</v>
          </cell>
          <cell r="B5153" t="str">
            <v>PacifiCorp</v>
          </cell>
          <cell r="C5153" t="str">
            <v>Federal</v>
          </cell>
          <cell r="D5153" t="str">
            <v>V2010</v>
          </cell>
          <cell r="E5153" t="str">
            <v>Distribution</v>
          </cell>
          <cell r="F5153" t="str">
            <v>DISTR EASE</v>
          </cell>
          <cell r="G5153" t="str">
            <v>Dec</v>
          </cell>
          <cell r="H5153">
            <v>884477</v>
          </cell>
          <cell r="I5153">
            <v>238469</v>
          </cell>
          <cell r="J5153">
            <v>284263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-4443</v>
          </cell>
          <cell r="Q5153">
            <v>-7896</v>
          </cell>
          <cell r="R5153">
            <v>7867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2352</v>
          </cell>
          <cell r="Y5153">
            <v>0</v>
          </cell>
          <cell r="Z5153">
            <v>2759</v>
          </cell>
          <cell r="AA5153">
            <v>0</v>
          </cell>
          <cell r="AB5153">
            <v>0</v>
          </cell>
          <cell r="AC5153">
            <v>-41</v>
          </cell>
          <cell r="AD5153">
            <v>85</v>
          </cell>
          <cell r="AE5153">
            <v>47221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-2109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45794</v>
          </cell>
        </row>
        <row r="5154">
          <cell r="A5154">
            <v>2016</v>
          </cell>
          <cell r="B5154" t="str">
            <v>PacifiCorp</v>
          </cell>
          <cell r="C5154" t="str">
            <v>Federal</v>
          </cell>
          <cell r="D5154" t="str">
            <v>V2010</v>
          </cell>
          <cell r="E5154" t="str">
            <v>Distribution</v>
          </cell>
          <cell r="F5154" t="str">
            <v>DISTR EASE</v>
          </cell>
          <cell r="G5154" t="str">
            <v>Jan</v>
          </cell>
          <cell r="H5154">
            <v>884889</v>
          </cell>
          <cell r="I5154">
            <v>141675</v>
          </cell>
          <cell r="J5154">
            <v>168882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-2640</v>
          </cell>
          <cell r="Q5154">
            <v>-4691</v>
          </cell>
          <cell r="R5154">
            <v>4674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1397</v>
          </cell>
          <cell r="Y5154">
            <v>0</v>
          </cell>
          <cell r="Z5154">
            <v>1639</v>
          </cell>
          <cell r="AA5154">
            <v>0</v>
          </cell>
          <cell r="AB5154">
            <v>0</v>
          </cell>
          <cell r="AC5154">
            <v>-24</v>
          </cell>
          <cell r="AD5154">
            <v>50</v>
          </cell>
          <cell r="AE5154">
            <v>28054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-1253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27207</v>
          </cell>
        </row>
        <row r="5155">
          <cell r="A5155">
            <v>2016</v>
          </cell>
          <cell r="B5155" t="str">
            <v>PacifiCorp</v>
          </cell>
          <cell r="C5155" t="str">
            <v>Federal</v>
          </cell>
          <cell r="D5155" t="str">
            <v>V2010</v>
          </cell>
          <cell r="E5155" t="str">
            <v>Distribution</v>
          </cell>
          <cell r="F5155" t="str">
            <v>DISTR STREET LIGHTING</v>
          </cell>
          <cell r="G5155">
            <v>0</v>
          </cell>
          <cell r="H5155">
            <v>883631</v>
          </cell>
          <cell r="I5155">
            <v>-141061</v>
          </cell>
          <cell r="J5155">
            <v>-168326</v>
          </cell>
          <cell r="K5155">
            <v>0</v>
          </cell>
          <cell r="L5155">
            <v>-176</v>
          </cell>
          <cell r="M5155">
            <v>0</v>
          </cell>
          <cell r="N5155">
            <v>0</v>
          </cell>
          <cell r="O5155">
            <v>0</v>
          </cell>
          <cell r="P5155">
            <v>2628</v>
          </cell>
          <cell r="Q5155">
            <v>4671</v>
          </cell>
          <cell r="R5155">
            <v>-4654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-1391</v>
          </cell>
          <cell r="Y5155">
            <v>0</v>
          </cell>
          <cell r="Z5155">
            <v>-1632</v>
          </cell>
          <cell r="AA5155">
            <v>0</v>
          </cell>
          <cell r="AB5155">
            <v>0</v>
          </cell>
          <cell r="AC5155">
            <v>24</v>
          </cell>
          <cell r="AD5155">
            <v>-50</v>
          </cell>
          <cell r="AE5155">
            <v>-27932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1248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-27089</v>
          </cell>
        </row>
        <row r="5156">
          <cell r="A5156">
            <v>0</v>
          </cell>
          <cell r="B5156">
            <v>0</v>
          </cell>
          <cell r="C5156">
            <v>0</v>
          </cell>
          <cell r="D5156">
            <v>0</v>
          </cell>
          <cell r="E5156" t="str">
            <v>Distribution Total</v>
          </cell>
          <cell r="F5156">
            <v>0</v>
          </cell>
          <cell r="G5156">
            <v>0</v>
          </cell>
          <cell r="H5156">
            <v>0</v>
          </cell>
          <cell r="I5156">
            <v>1364896</v>
          </cell>
          <cell r="J5156">
            <v>1637426</v>
          </cell>
          <cell r="K5156">
            <v>0</v>
          </cell>
          <cell r="L5156">
            <v>9774</v>
          </cell>
          <cell r="M5156">
            <v>0</v>
          </cell>
          <cell r="N5156">
            <v>0</v>
          </cell>
          <cell r="O5156">
            <v>0</v>
          </cell>
          <cell r="P5156">
            <v>-25430</v>
          </cell>
          <cell r="Q5156">
            <v>-45195</v>
          </cell>
          <cell r="R5156">
            <v>4503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13463</v>
          </cell>
          <cell r="Y5156">
            <v>0</v>
          </cell>
          <cell r="Z5156">
            <v>15793</v>
          </cell>
          <cell r="AA5156">
            <v>0</v>
          </cell>
          <cell r="AB5156">
            <v>0</v>
          </cell>
          <cell r="AC5156">
            <v>-235</v>
          </cell>
          <cell r="AD5156">
            <v>485</v>
          </cell>
          <cell r="AE5156">
            <v>270915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-12073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3</v>
          </cell>
          <cell r="AS5156">
            <v>0</v>
          </cell>
          <cell r="AT5156">
            <v>262756</v>
          </cell>
        </row>
        <row r="5157">
          <cell r="A5157">
            <v>2016</v>
          </cell>
          <cell r="B5157" t="str">
            <v>PacifiCorp</v>
          </cell>
          <cell r="C5157" t="str">
            <v>Federal</v>
          </cell>
          <cell r="D5157" t="str">
            <v>V2010</v>
          </cell>
          <cell r="E5157" t="str">
            <v>Future Use</v>
          </cell>
          <cell r="F5157" t="str">
            <v>FUTURE USE</v>
          </cell>
          <cell r="G5157" t="str">
            <v>Feb</v>
          </cell>
          <cell r="H5157">
            <v>884333</v>
          </cell>
          <cell r="I5157">
            <v>1367</v>
          </cell>
          <cell r="J5157">
            <v>1367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  <cell r="AB5157">
            <v>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0</v>
          </cell>
        </row>
        <row r="5158">
          <cell r="A5158">
            <v>2016</v>
          </cell>
          <cell r="B5158" t="str">
            <v>PacifiCorp</v>
          </cell>
          <cell r="C5158" t="str">
            <v>Federal</v>
          </cell>
          <cell r="D5158" t="str">
            <v>V2010</v>
          </cell>
          <cell r="E5158" t="str">
            <v>Future Use</v>
          </cell>
          <cell r="F5158" t="str">
            <v>FUTURE USE</v>
          </cell>
          <cell r="G5158" t="str">
            <v>Jan</v>
          </cell>
          <cell r="H5158">
            <v>883739</v>
          </cell>
          <cell r="I5158">
            <v>2083</v>
          </cell>
          <cell r="J5158">
            <v>2083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</row>
        <row r="5159">
          <cell r="A5159">
            <v>2016</v>
          </cell>
          <cell r="B5159" t="str">
            <v>PacifiCorp</v>
          </cell>
          <cell r="C5159" t="str">
            <v>Federal</v>
          </cell>
          <cell r="D5159" t="str">
            <v>V2010</v>
          </cell>
          <cell r="E5159" t="str">
            <v>Future Use</v>
          </cell>
          <cell r="F5159" t="str">
            <v>FUTURE USE</v>
          </cell>
          <cell r="G5159" t="str">
            <v>Jul</v>
          </cell>
          <cell r="H5159">
            <v>883740</v>
          </cell>
          <cell r="I5159">
            <v>3507838</v>
          </cell>
          <cell r="J5159">
            <v>3507838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</row>
        <row r="5160">
          <cell r="A5160">
            <v>2016</v>
          </cell>
          <cell r="B5160" t="str">
            <v>PacifiCorp</v>
          </cell>
          <cell r="C5160" t="str">
            <v>Federal</v>
          </cell>
          <cell r="D5160" t="str">
            <v>V2010</v>
          </cell>
          <cell r="E5160" t="str">
            <v>Future Use</v>
          </cell>
          <cell r="F5160" t="str">
            <v>FUTURE USE</v>
          </cell>
          <cell r="G5160" t="str">
            <v>Dec</v>
          </cell>
          <cell r="H5160">
            <v>884478</v>
          </cell>
          <cell r="I5160">
            <v>722119</v>
          </cell>
          <cell r="J5160">
            <v>722119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</row>
        <row r="5161">
          <cell r="A5161">
            <v>2016</v>
          </cell>
          <cell r="B5161" t="str">
            <v>PacifiCorp</v>
          </cell>
          <cell r="C5161" t="str">
            <v>Federal</v>
          </cell>
          <cell r="D5161" t="str">
            <v>V2010</v>
          </cell>
          <cell r="E5161" t="str">
            <v>Future Use</v>
          </cell>
          <cell r="F5161" t="str">
            <v>FUTURE USE</v>
          </cell>
          <cell r="G5161" t="str">
            <v>Mar</v>
          </cell>
          <cell r="H5161">
            <v>884898</v>
          </cell>
          <cell r="I5161">
            <v>-229807</v>
          </cell>
          <cell r="J5161">
            <v>-229807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</row>
        <row r="5162">
          <cell r="A5162">
            <v>0</v>
          </cell>
          <cell r="B5162">
            <v>0</v>
          </cell>
          <cell r="C5162">
            <v>0</v>
          </cell>
          <cell r="D5162">
            <v>0</v>
          </cell>
          <cell r="E5162" t="str">
            <v>Future Use Total</v>
          </cell>
          <cell r="F5162">
            <v>0</v>
          </cell>
          <cell r="G5162">
            <v>0</v>
          </cell>
          <cell r="H5162">
            <v>0</v>
          </cell>
          <cell r="I5162">
            <v>4003601</v>
          </cell>
          <cell r="J5162">
            <v>4003601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</row>
        <row r="5163">
          <cell r="A5163">
            <v>2016</v>
          </cell>
          <cell r="B5163" t="str">
            <v>PacifiCorp</v>
          </cell>
          <cell r="C5163" t="str">
            <v>Federal</v>
          </cell>
          <cell r="D5163" t="str">
            <v>V2010</v>
          </cell>
          <cell r="E5163" t="str">
            <v>General</v>
          </cell>
          <cell r="F5163" t="str">
            <v>COMM EQUIPT</v>
          </cell>
          <cell r="G5163">
            <v>0</v>
          </cell>
          <cell r="H5163">
            <v>884503</v>
          </cell>
          <cell r="I5163">
            <v>27097</v>
          </cell>
          <cell r="J5163">
            <v>26013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-505</v>
          </cell>
          <cell r="Q5163">
            <v>-897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314</v>
          </cell>
          <cell r="AA5163">
            <v>0</v>
          </cell>
          <cell r="AB5163">
            <v>0</v>
          </cell>
          <cell r="AC5163">
            <v>-5</v>
          </cell>
          <cell r="AD5163">
            <v>1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-1084</v>
          </cell>
        </row>
        <row r="5164">
          <cell r="A5164">
            <v>2016</v>
          </cell>
          <cell r="B5164" t="str">
            <v>PacifiCorp</v>
          </cell>
          <cell r="C5164" t="str">
            <v>Federal</v>
          </cell>
          <cell r="D5164" t="str">
            <v>V2010</v>
          </cell>
          <cell r="E5164" t="str">
            <v>General</v>
          </cell>
          <cell r="F5164" t="str">
            <v>DATA HNDLNG</v>
          </cell>
          <cell r="G5164">
            <v>0</v>
          </cell>
          <cell r="H5164">
            <v>884494</v>
          </cell>
          <cell r="I5164">
            <v>-1026980</v>
          </cell>
          <cell r="J5164">
            <v>-985912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19134</v>
          </cell>
          <cell r="Q5164">
            <v>34006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-11883</v>
          </cell>
          <cell r="AA5164">
            <v>0</v>
          </cell>
          <cell r="AB5164">
            <v>0</v>
          </cell>
          <cell r="AC5164">
            <v>177</v>
          </cell>
          <cell r="AD5164">
            <v>-365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41069</v>
          </cell>
        </row>
        <row r="5165">
          <cell r="A5165">
            <v>2016</v>
          </cell>
          <cell r="B5165" t="str">
            <v>PacifiCorp</v>
          </cell>
          <cell r="C5165" t="str">
            <v>Federal</v>
          </cell>
          <cell r="D5165" t="str">
            <v>V2010</v>
          </cell>
          <cell r="E5165" t="str">
            <v>General</v>
          </cell>
          <cell r="F5165" t="str">
            <v>MISC</v>
          </cell>
          <cell r="G5165">
            <v>0</v>
          </cell>
          <cell r="H5165">
            <v>884500</v>
          </cell>
          <cell r="I5165">
            <v>834327</v>
          </cell>
          <cell r="J5165">
            <v>800963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-15544</v>
          </cell>
          <cell r="Q5165">
            <v>-27627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9654</v>
          </cell>
          <cell r="AA5165">
            <v>0</v>
          </cell>
          <cell r="AB5165">
            <v>0</v>
          </cell>
          <cell r="AC5165">
            <v>-144</v>
          </cell>
          <cell r="AD5165">
            <v>297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-33364</v>
          </cell>
        </row>
        <row r="5166">
          <cell r="A5166">
            <v>2016</v>
          </cell>
          <cell r="B5166" t="str">
            <v>PacifiCorp</v>
          </cell>
          <cell r="C5166" t="str">
            <v>Federal</v>
          </cell>
          <cell r="D5166" t="str">
            <v>V2010</v>
          </cell>
          <cell r="E5166" t="str">
            <v>General</v>
          </cell>
          <cell r="F5166" t="str">
            <v>MISC (USED)</v>
          </cell>
          <cell r="G5166">
            <v>0</v>
          </cell>
          <cell r="H5166">
            <v>880931</v>
          </cell>
          <cell r="I5166">
            <v>3279</v>
          </cell>
          <cell r="J5166">
            <v>2749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-61</v>
          </cell>
          <cell r="Q5166">
            <v>-109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-399</v>
          </cell>
          <cell r="W5166">
            <v>0</v>
          </cell>
          <cell r="X5166">
            <v>0</v>
          </cell>
          <cell r="Y5166">
            <v>0</v>
          </cell>
          <cell r="Z5166">
            <v>38</v>
          </cell>
          <cell r="AA5166">
            <v>0</v>
          </cell>
          <cell r="AB5166">
            <v>0</v>
          </cell>
          <cell r="AC5166">
            <v>-1</v>
          </cell>
          <cell r="AD5166">
            <v>1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-530</v>
          </cell>
        </row>
        <row r="5167">
          <cell r="A5167">
            <v>2016</v>
          </cell>
          <cell r="B5167" t="str">
            <v>PacifiCorp</v>
          </cell>
          <cell r="C5167" t="str">
            <v>Federal</v>
          </cell>
          <cell r="D5167" t="str">
            <v>V2010</v>
          </cell>
          <cell r="E5167" t="str">
            <v>General</v>
          </cell>
          <cell r="F5167" t="str">
            <v>OFFICE FURN</v>
          </cell>
          <cell r="G5167">
            <v>0</v>
          </cell>
          <cell r="H5167">
            <v>884501</v>
          </cell>
          <cell r="I5167">
            <v>110310</v>
          </cell>
          <cell r="J5167">
            <v>105899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-2055</v>
          </cell>
          <cell r="Q5167">
            <v>-3653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1276</v>
          </cell>
          <cell r="AA5167">
            <v>0</v>
          </cell>
          <cell r="AB5167">
            <v>0</v>
          </cell>
          <cell r="AC5167">
            <v>-19</v>
          </cell>
          <cell r="AD5167">
            <v>39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-4411</v>
          </cell>
        </row>
        <row r="5168">
          <cell r="A5168">
            <v>0</v>
          </cell>
          <cell r="B5168">
            <v>0</v>
          </cell>
          <cell r="C5168">
            <v>0</v>
          </cell>
          <cell r="D5168">
            <v>0</v>
          </cell>
          <cell r="E5168" t="str">
            <v>General Total</v>
          </cell>
          <cell r="F5168">
            <v>0</v>
          </cell>
          <cell r="G5168">
            <v>0</v>
          </cell>
          <cell r="H5168">
            <v>0</v>
          </cell>
          <cell r="I5168">
            <v>-51967</v>
          </cell>
          <cell r="J5168">
            <v>-50287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968</v>
          </cell>
          <cell r="Q5168">
            <v>1721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-399</v>
          </cell>
          <cell r="W5168">
            <v>0</v>
          </cell>
          <cell r="X5168">
            <v>0</v>
          </cell>
          <cell r="Y5168">
            <v>0</v>
          </cell>
          <cell r="Z5168">
            <v>-601</v>
          </cell>
          <cell r="AA5168">
            <v>0</v>
          </cell>
          <cell r="AB5168">
            <v>0</v>
          </cell>
          <cell r="AC5168">
            <v>9</v>
          </cell>
          <cell r="AD5168">
            <v>-19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1679</v>
          </cell>
        </row>
        <row r="5169">
          <cell r="A5169">
            <v>2016</v>
          </cell>
          <cell r="B5169" t="str">
            <v>PacifiCorp</v>
          </cell>
          <cell r="C5169" t="str">
            <v>Federal</v>
          </cell>
          <cell r="D5169" t="str">
            <v>V2010</v>
          </cell>
          <cell r="E5169" t="str">
            <v>Hydro</v>
          </cell>
          <cell r="F5169" t="str">
            <v>HYDRO East</v>
          </cell>
          <cell r="G5169">
            <v>0</v>
          </cell>
          <cell r="H5169">
            <v>883745</v>
          </cell>
          <cell r="I5169">
            <v>1212</v>
          </cell>
          <cell r="J5169">
            <v>1204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-23</v>
          </cell>
          <cell r="Q5169">
            <v>-40</v>
          </cell>
          <cell r="R5169">
            <v>4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14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-8</v>
          </cell>
        </row>
        <row r="5170">
          <cell r="A5170">
            <v>2016</v>
          </cell>
          <cell r="B5170" t="str">
            <v>PacifiCorp</v>
          </cell>
          <cell r="C5170" t="str">
            <v>Federal</v>
          </cell>
          <cell r="D5170" t="str">
            <v>V2010</v>
          </cell>
          <cell r="E5170" t="str">
            <v>Hydro</v>
          </cell>
          <cell r="F5170" t="str">
            <v>HYDRO West</v>
          </cell>
          <cell r="G5170">
            <v>0</v>
          </cell>
          <cell r="H5170">
            <v>883742</v>
          </cell>
          <cell r="I5170">
            <v>-203705</v>
          </cell>
          <cell r="J5170">
            <v>-20228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3795</v>
          </cell>
          <cell r="Q5170">
            <v>6745</v>
          </cell>
          <cell r="R5170">
            <v>-672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-2357</v>
          </cell>
          <cell r="AA5170">
            <v>0</v>
          </cell>
          <cell r="AB5170">
            <v>0</v>
          </cell>
          <cell r="AC5170">
            <v>35</v>
          </cell>
          <cell r="AD5170">
            <v>-72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1426</v>
          </cell>
        </row>
        <row r="5171">
          <cell r="A5171">
            <v>0</v>
          </cell>
          <cell r="B5171">
            <v>0</v>
          </cell>
          <cell r="C5171">
            <v>0</v>
          </cell>
          <cell r="D5171">
            <v>0</v>
          </cell>
          <cell r="E5171" t="str">
            <v>Hydro Total</v>
          </cell>
          <cell r="F5171">
            <v>0</v>
          </cell>
          <cell r="G5171">
            <v>0</v>
          </cell>
          <cell r="H5171">
            <v>0</v>
          </cell>
          <cell r="I5171">
            <v>-202493</v>
          </cell>
          <cell r="J5171">
            <v>-201076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3773</v>
          </cell>
          <cell r="Q5171">
            <v>6705</v>
          </cell>
          <cell r="R5171">
            <v>-6681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-2343</v>
          </cell>
          <cell r="AA5171">
            <v>0</v>
          </cell>
          <cell r="AB5171">
            <v>0</v>
          </cell>
          <cell r="AC5171">
            <v>35</v>
          </cell>
          <cell r="AD5171">
            <v>-72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1417</v>
          </cell>
        </row>
        <row r="5172">
          <cell r="A5172">
            <v>2016</v>
          </cell>
          <cell r="B5172" t="str">
            <v>PacifiCorp</v>
          </cell>
          <cell r="C5172" t="str">
            <v>Federal</v>
          </cell>
          <cell r="D5172" t="str">
            <v>V2010</v>
          </cell>
          <cell r="E5172" t="str">
            <v>Intangibles - Other</v>
          </cell>
          <cell r="F5172" t="str">
            <v>BK INTANG - TAX FRANCH &amp; CONS</v>
          </cell>
          <cell r="G5172" t="str">
            <v>Feb</v>
          </cell>
          <cell r="H5172">
            <v>884330</v>
          </cell>
          <cell r="I5172">
            <v>740</v>
          </cell>
          <cell r="J5172">
            <v>74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</row>
        <row r="5173">
          <cell r="A5173">
            <v>2016</v>
          </cell>
          <cell r="B5173" t="str">
            <v>PacifiCorp</v>
          </cell>
          <cell r="C5173" t="str">
            <v>Federal</v>
          </cell>
          <cell r="D5173" t="str">
            <v>V2010</v>
          </cell>
          <cell r="E5173" t="str">
            <v>Intangibles - Other</v>
          </cell>
          <cell r="F5173" t="str">
            <v>BK INTANG - TAX FRANCH &amp; CONS</v>
          </cell>
          <cell r="G5173" t="str">
            <v>May</v>
          </cell>
          <cell r="H5173">
            <v>884894</v>
          </cell>
          <cell r="I5173">
            <v>1090</v>
          </cell>
          <cell r="J5173">
            <v>109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0</v>
          </cell>
        </row>
        <row r="5174">
          <cell r="A5174">
            <v>2016</v>
          </cell>
          <cell r="B5174" t="str">
            <v>PacifiCorp</v>
          </cell>
          <cell r="C5174" t="str">
            <v>Federal</v>
          </cell>
          <cell r="D5174" t="str">
            <v>V2010</v>
          </cell>
          <cell r="E5174" t="str">
            <v>Intangibles - Other</v>
          </cell>
          <cell r="F5174" t="str">
            <v>BK INTANG - TAX SECTION 197</v>
          </cell>
          <cell r="G5174" t="str">
            <v>Sep</v>
          </cell>
          <cell r="H5174">
            <v>884372</v>
          </cell>
          <cell r="I5174">
            <v>574820</v>
          </cell>
          <cell r="J5174">
            <v>57482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0</v>
          </cell>
        </row>
        <row r="5175">
          <cell r="A5175">
            <v>2016</v>
          </cell>
          <cell r="B5175" t="str">
            <v>PacifiCorp</v>
          </cell>
          <cell r="C5175" t="str">
            <v>Federal</v>
          </cell>
          <cell r="D5175" t="str">
            <v>V2010</v>
          </cell>
          <cell r="E5175" t="str">
            <v>Intangibles - Other</v>
          </cell>
          <cell r="F5175" t="str">
            <v>BK INTANG - TAX SECTION 197</v>
          </cell>
          <cell r="G5175" t="str">
            <v>Jan</v>
          </cell>
          <cell r="H5175">
            <v>883744</v>
          </cell>
          <cell r="I5175">
            <v>25984</v>
          </cell>
          <cell r="J5175">
            <v>25984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0</v>
          </cell>
          <cell r="AB5175">
            <v>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0</v>
          </cell>
        </row>
        <row r="5176">
          <cell r="A5176">
            <v>2016</v>
          </cell>
          <cell r="B5176" t="str">
            <v>PacifiCorp</v>
          </cell>
          <cell r="C5176" t="str">
            <v>Federal</v>
          </cell>
          <cell r="D5176" t="str">
            <v>V2010</v>
          </cell>
          <cell r="E5176" t="str">
            <v>Intangibles - Other</v>
          </cell>
          <cell r="F5176" t="str">
            <v>BK INTANG - TAX SECTION 197</v>
          </cell>
          <cell r="G5176" t="str">
            <v>Feb</v>
          </cell>
          <cell r="H5176">
            <v>884484</v>
          </cell>
          <cell r="I5176">
            <v>19572</v>
          </cell>
          <cell r="J5176">
            <v>19572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  <cell r="AB5176">
            <v>0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0</v>
          </cell>
        </row>
        <row r="5177">
          <cell r="A5177">
            <v>2016</v>
          </cell>
          <cell r="B5177" t="str">
            <v>PacifiCorp</v>
          </cell>
          <cell r="C5177" t="str">
            <v>Federal</v>
          </cell>
          <cell r="D5177" t="str">
            <v>V2010</v>
          </cell>
          <cell r="E5177" t="str">
            <v>Intangibles - Other</v>
          </cell>
          <cell r="F5177" t="str">
            <v>BK INTANG - TAX SECTION 197</v>
          </cell>
          <cell r="G5177" t="str">
            <v>May</v>
          </cell>
          <cell r="H5177">
            <v>884485</v>
          </cell>
          <cell r="I5177">
            <v>3778262</v>
          </cell>
          <cell r="J5177">
            <v>3778262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</row>
        <row r="5178">
          <cell r="A5178">
            <v>2016</v>
          </cell>
          <cell r="B5178" t="str">
            <v>PacifiCorp</v>
          </cell>
          <cell r="C5178" t="str">
            <v>Federal</v>
          </cell>
          <cell r="D5178" t="str">
            <v>V2010</v>
          </cell>
          <cell r="E5178" t="str">
            <v>Intangibles - Other</v>
          </cell>
          <cell r="F5178" t="str">
            <v>BK INTANG - TAX SECTION 197</v>
          </cell>
          <cell r="G5178" t="str">
            <v>Jun</v>
          </cell>
          <cell r="H5178">
            <v>883741</v>
          </cell>
          <cell r="I5178">
            <v>347392</v>
          </cell>
          <cell r="J5178">
            <v>347392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</row>
        <row r="5179">
          <cell r="A5179">
            <v>2016</v>
          </cell>
          <cell r="B5179" t="str">
            <v>PacifiCorp</v>
          </cell>
          <cell r="C5179" t="str">
            <v>Federal</v>
          </cell>
          <cell r="D5179" t="str">
            <v>V2010</v>
          </cell>
          <cell r="E5179" t="str">
            <v>Intangibles - Other</v>
          </cell>
          <cell r="F5179" t="str">
            <v>BK INTANG - TAX SECTION 197</v>
          </cell>
          <cell r="G5179" t="str">
            <v>Jul</v>
          </cell>
          <cell r="H5179">
            <v>884486</v>
          </cell>
          <cell r="I5179">
            <v>19304</v>
          </cell>
          <cell r="J5179">
            <v>19304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</row>
        <row r="5180">
          <cell r="A5180">
            <v>2016</v>
          </cell>
          <cell r="B5180" t="str">
            <v>PacifiCorp</v>
          </cell>
          <cell r="C5180" t="str">
            <v>Federal</v>
          </cell>
          <cell r="D5180" t="str">
            <v>V2010</v>
          </cell>
          <cell r="E5180" t="str">
            <v>Intangibles - Other</v>
          </cell>
          <cell r="F5180" t="str">
            <v>BK INTANG - TAX SECTION 197</v>
          </cell>
          <cell r="G5180" t="str">
            <v>Aug</v>
          </cell>
          <cell r="H5180">
            <v>883736</v>
          </cell>
          <cell r="I5180">
            <v>433</v>
          </cell>
          <cell r="J5180">
            <v>433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</row>
        <row r="5181">
          <cell r="A5181">
            <v>2016</v>
          </cell>
          <cell r="B5181" t="str">
            <v>PacifiCorp</v>
          </cell>
          <cell r="C5181" t="str">
            <v>Federal</v>
          </cell>
          <cell r="D5181" t="str">
            <v>V2010</v>
          </cell>
          <cell r="E5181" t="str">
            <v>Intangibles - Other</v>
          </cell>
          <cell r="F5181" t="str">
            <v>BK INTANG - TAX SECTION 197</v>
          </cell>
          <cell r="G5181" t="str">
            <v>Nov</v>
          </cell>
          <cell r="H5181">
            <v>883743</v>
          </cell>
          <cell r="I5181">
            <v>3173344</v>
          </cell>
          <cell r="J5181">
            <v>3173344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</row>
        <row r="5182">
          <cell r="A5182">
            <v>2016</v>
          </cell>
          <cell r="B5182" t="str">
            <v>PacifiCorp</v>
          </cell>
          <cell r="C5182" t="str">
            <v>Federal</v>
          </cell>
          <cell r="D5182" t="str">
            <v>V2010</v>
          </cell>
          <cell r="E5182" t="str">
            <v>Intangibles - Other</v>
          </cell>
          <cell r="F5182" t="str">
            <v>BK INTANG - TAX SECTION 197</v>
          </cell>
          <cell r="G5182" t="str">
            <v>Dec</v>
          </cell>
          <cell r="H5182">
            <v>884474</v>
          </cell>
          <cell r="I5182">
            <v>5699590</v>
          </cell>
          <cell r="J5182">
            <v>569959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</row>
        <row r="5183">
          <cell r="A5183">
            <v>2016</v>
          </cell>
          <cell r="B5183" t="str">
            <v>PacifiCorp</v>
          </cell>
          <cell r="C5183" t="str">
            <v>Federal</v>
          </cell>
          <cell r="D5183" t="str">
            <v>V2010</v>
          </cell>
          <cell r="E5183" t="str">
            <v>Intangibles - Other</v>
          </cell>
          <cell r="F5183" t="str">
            <v>BK INTANG - TAX SECTION 197</v>
          </cell>
          <cell r="G5183" t="str">
            <v>Mar</v>
          </cell>
          <cell r="H5183">
            <v>884890</v>
          </cell>
          <cell r="I5183">
            <v>82741</v>
          </cell>
          <cell r="J5183">
            <v>82741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</row>
        <row r="5184">
          <cell r="A5184">
            <v>2016</v>
          </cell>
          <cell r="B5184" t="str">
            <v>PacifiCorp</v>
          </cell>
          <cell r="C5184" t="str">
            <v>Federal</v>
          </cell>
          <cell r="D5184" t="str">
            <v>V2010</v>
          </cell>
          <cell r="E5184" t="str">
            <v>Intangibles - Other</v>
          </cell>
          <cell r="F5184" t="str">
            <v>BK INTANG - TAX SECTION 197</v>
          </cell>
          <cell r="G5184" t="str">
            <v>Oct</v>
          </cell>
          <cell r="H5184">
            <v>884891</v>
          </cell>
          <cell r="I5184">
            <v>364511</v>
          </cell>
          <cell r="J5184">
            <v>364511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</row>
        <row r="5185">
          <cell r="A5185">
            <v>2016</v>
          </cell>
          <cell r="B5185" t="str">
            <v>PacifiCorp</v>
          </cell>
          <cell r="C5185" t="str">
            <v>Federal</v>
          </cell>
          <cell r="D5185" t="str">
            <v>V2010</v>
          </cell>
          <cell r="E5185" t="str">
            <v>Intangibles - Other</v>
          </cell>
          <cell r="F5185" t="str">
            <v>BK INTANG - TAX T &amp; D</v>
          </cell>
          <cell r="G5185">
            <v>0</v>
          </cell>
          <cell r="H5185">
            <v>883632</v>
          </cell>
          <cell r="I5185">
            <v>20477</v>
          </cell>
          <cell r="J5185">
            <v>20477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</row>
        <row r="5186">
          <cell r="A5186">
            <v>2016</v>
          </cell>
          <cell r="B5186" t="str">
            <v>PacifiCorp</v>
          </cell>
          <cell r="C5186" t="str">
            <v>Federal</v>
          </cell>
          <cell r="D5186" t="str">
            <v>V2010</v>
          </cell>
          <cell r="E5186" t="str">
            <v>Intangibles - Other</v>
          </cell>
          <cell r="F5186" t="str">
            <v>BK INTANG-TAX FRAN&amp;CON FT HALL ROW</v>
          </cell>
          <cell r="G5186" t="str">
            <v>Dec</v>
          </cell>
          <cell r="H5186">
            <v>885437</v>
          </cell>
          <cell r="I5186">
            <v>2561803</v>
          </cell>
          <cell r="J5186">
            <v>2561803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</row>
        <row r="5187">
          <cell r="A5187">
            <v>2016</v>
          </cell>
          <cell r="B5187" t="str">
            <v>PacifiCorp</v>
          </cell>
          <cell r="C5187" t="str">
            <v>Federal</v>
          </cell>
          <cell r="D5187" t="str">
            <v>V2010</v>
          </cell>
          <cell r="E5187" t="str">
            <v>Intangibles - Other</v>
          </cell>
          <cell r="F5187" t="str">
            <v>KLAMATH RELICENSING</v>
          </cell>
          <cell r="G5187" t="str">
            <v>Dec</v>
          </cell>
          <cell r="H5187">
            <v>883638</v>
          </cell>
          <cell r="I5187">
            <v>42036567</v>
          </cell>
          <cell r="J5187">
            <v>1753123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-1975783</v>
          </cell>
          <cell r="Q5187">
            <v>-3511166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-19018388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-24505337</v>
          </cell>
        </row>
        <row r="5188">
          <cell r="A5188">
            <v>0</v>
          </cell>
          <cell r="B5188">
            <v>0</v>
          </cell>
          <cell r="C5188">
            <v>0</v>
          </cell>
          <cell r="D5188">
            <v>0</v>
          </cell>
          <cell r="E5188" t="str">
            <v>Intangibles - Other Total</v>
          </cell>
          <cell r="F5188">
            <v>0</v>
          </cell>
          <cell r="G5188">
            <v>0</v>
          </cell>
          <cell r="H5188">
            <v>0</v>
          </cell>
          <cell r="I5188">
            <v>58706628</v>
          </cell>
          <cell r="J5188">
            <v>34201291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-1975783</v>
          </cell>
          <cell r="Q5188">
            <v>-3511166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-19018388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-24505337</v>
          </cell>
        </row>
        <row r="5189">
          <cell r="A5189">
            <v>2016</v>
          </cell>
          <cell r="B5189" t="str">
            <v>PacifiCorp</v>
          </cell>
          <cell r="C5189" t="str">
            <v>Federal</v>
          </cell>
          <cell r="D5189" t="str">
            <v>V2010</v>
          </cell>
          <cell r="E5189" t="str">
            <v>Intangibles - Software</v>
          </cell>
          <cell r="F5189" t="str">
            <v>SOFTWARE</v>
          </cell>
          <cell r="G5189" t="str">
            <v>Jan</v>
          </cell>
          <cell r="H5189">
            <v>884482</v>
          </cell>
          <cell r="I5189">
            <v>671651</v>
          </cell>
          <cell r="J5189">
            <v>459535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-12514</v>
          </cell>
          <cell r="Q5189">
            <v>-2224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7771</v>
          </cell>
          <cell r="AA5189">
            <v>0</v>
          </cell>
          <cell r="AB5189">
            <v>0</v>
          </cell>
          <cell r="AC5189">
            <v>-116</v>
          </cell>
          <cell r="AD5189">
            <v>239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-185257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-212116</v>
          </cell>
        </row>
        <row r="5190">
          <cell r="A5190">
            <v>0</v>
          </cell>
          <cell r="B5190">
            <v>0</v>
          </cell>
          <cell r="C5190">
            <v>0</v>
          </cell>
          <cell r="D5190">
            <v>0</v>
          </cell>
          <cell r="E5190" t="str">
            <v>Intangibles - Software Total</v>
          </cell>
          <cell r="F5190">
            <v>0</v>
          </cell>
          <cell r="G5190">
            <v>0</v>
          </cell>
          <cell r="H5190">
            <v>0</v>
          </cell>
          <cell r="I5190">
            <v>671651</v>
          </cell>
          <cell r="J5190">
            <v>459535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-12514</v>
          </cell>
          <cell r="Q5190">
            <v>-2224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7771</v>
          </cell>
          <cell r="AA5190">
            <v>0</v>
          </cell>
          <cell r="AB5190">
            <v>0</v>
          </cell>
          <cell r="AC5190">
            <v>-116</v>
          </cell>
          <cell r="AD5190">
            <v>239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-185257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-212116</v>
          </cell>
        </row>
        <row r="5191">
          <cell r="A5191">
            <v>2016</v>
          </cell>
          <cell r="B5191" t="str">
            <v>PacifiCorp</v>
          </cell>
          <cell r="C5191" t="str">
            <v>Federal</v>
          </cell>
          <cell r="D5191" t="str">
            <v>V2010</v>
          </cell>
          <cell r="E5191" t="str">
            <v>Non Utility</v>
          </cell>
          <cell r="F5191" t="str">
            <v>STRUCT NONUT</v>
          </cell>
          <cell r="G5191" t="str">
            <v>Mar</v>
          </cell>
          <cell r="H5191">
            <v>883735</v>
          </cell>
          <cell r="I5191">
            <v>66944</v>
          </cell>
          <cell r="J5191">
            <v>66944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</row>
        <row r="5192">
          <cell r="A5192">
            <v>2016</v>
          </cell>
          <cell r="B5192" t="str">
            <v>PacifiCorp</v>
          </cell>
          <cell r="C5192" t="str">
            <v>Federal</v>
          </cell>
          <cell r="D5192" t="str">
            <v>V2010</v>
          </cell>
          <cell r="E5192" t="str">
            <v>Non Utility</v>
          </cell>
          <cell r="F5192" t="str">
            <v>STRUCT NONUT</v>
          </cell>
          <cell r="G5192" t="str">
            <v>Dec</v>
          </cell>
          <cell r="H5192">
            <v>884480</v>
          </cell>
          <cell r="I5192">
            <v>4</v>
          </cell>
          <cell r="J5192">
            <v>4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</row>
        <row r="5193">
          <cell r="A5193">
            <v>2016</v>
          </cell>
          <cell r="B5193" t="str">
            <v>PacifiCorp</v>
          </cell>
          <cell r="C5193" t="str">
            <v>Federal</v>
          </cell>
          <cell r="D5193" t="str">
            <v>V2010</v>
          </cell>
          <cell r="E5193" t="str">
            <v>Non Utility</v>
          </cell>
          <cell r="F5193" t="str">
            <v>STRUCT NONUT</v>
          </cell>
          <cell r="G5193" t="str">
            <v>Jan</v>
          </cell>
          <cell r="H5193">
            <v>884181</v>
          </cell>
          <cell r="I5193">
            <v>112</v>
          </cell>
          <cell r="J5193">
            <v>112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</row>
        <row r="5194">
          <cell r="A5194">
            <v>2016</v>
          </cell>
          <cell r="B5194" t="str">
            <v>PacifiCorp</v>
          </cell>
          <cell r="C5194" t="str">
            <v>Federal</v>
          </cell>
          <cell r="D5194" t="str">
            <v>V2010</v>
          </cell>
          <cell r="E5194" t="str">
            <v>Non Utility</v>
          </cell>
          <cell r="F5194" t="str">
            <v>STRUCT NONUT</v>
          </cell>
          <cell r="G5194" t="str">
            <v>Feb</v>
          </cell>
          <cell r="H5194">
            <v>884182</v>
          </cell>
          <cell r="I5194">
            <v>65</v>
          </cell>
          <cell r="J5194">
            <v>65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</row>
        <row r="5195">
          <cell r="A5195">
            <v>2016</v>
          </cell>
          <cell r="B5195" t="str">
            <v>PacifiCorp</v>
          </cell>
          <cell r="C5195" t="str">
            <v>Federal</v>
          </cell>
          <cell r="D5195" t="str">
            <v>V2010</v>
          </cell>
          <cell r="E5195" t="str">
            <v>Non Utility</v>
          </cell>
          <cell r="F5195" t="str">
            <v>STRUCT NONUT</v>
          </cell>
          <cell r="G5195" t="str">
            <v>Apr</v>
          </cell>
          <cell r="H5195">
            <v>884180</v>
          </cell>
          <cell r="I5195">
            <v>41</v>
          </cell>
          <cell r="J5195">
            <v>41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</row>
        <row r="5196">
          <cell r="A5196">
            <v>2016</v>
          </cell>
          <cell r="B5196" t="str">
            <v>PacifiCorp</v>
          </cell>
          <cell r="C5196" t="str">
            <v>Federal</v>
          </cell>
          <cell r="D5196" t="str">
            <v>V2010</v>
          </cell>
          <cell r="E5196" t="str">
            <v>Non Utility</v>
          </cell>
          <cell r="F5196" t="str">
            <v>STRUCT NONUT</v>
          </cell>
          <cell r="G5196" t="str">
            <v>May</v>
          </cell>
          <cell r="H5196">
            <v>884183</v>
          </cell>
          <cell r="I5196">
            <v>48</v>
          </cell>
          <cell r="J5196">
            <v>48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</row>
        <row r="5197">
          <cell r="A5197">
            <v>2016</v>
          </cell>
          <cell r="B5197" t="str">
            <v>PacifiCorp</v>
          </cell>
          <cell r="C5197" t="str">
            <v>Federal</v>
          </cell>
          <cell r="D5197" t="str">
            <v>V2010</v>
          </cell>
          <cell r="E5197" t="str">
            <v>Non Utility</v>
          </cell>
          <cell r="F5197" t="str">
            <v>STRUCT NONUT</v>
          </cell>
          <cell r="G5197" t="str">
            <v>Jun</v>
          </cell>
          <cell r="H5197">
            <v>884184</v>
          </cell>
          <cell r="I5197">
            <v>46</v>
          </cell>
          <cell r="J5197">
            <v>46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</row>
        <row r="5198">
          <cell r="A5198">
            <v>2016</v>
          </cell>
          <cell r="B5198" t="str">
            <v>PacifiCorp</v>
          </cell>
          <cell r="C5198" t="str">
            <v>Federal</v>
          </cell>
          <cell r="D5198" t="str">
            <v>V2010</v>
          </cell>
          <cell r="E5198" t="str">
            <v>Non Utility</v>
          </cell>
          <cell r="F5198" t="str">
            <v>STRUCT NONUT</v>
          </cell>
          <cell r="G5198" t="str">
            <v>Jul</v>
          </cell>
          <cell r="H5198">
            <v>884185</v>
          </cell>
          <cell r="I5198">
            <v>-444</v>
          </cell>
          <cell r="J5198">
            <v>-444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</row>
        <row r="5199">
          <cell r="A5199">
            <v>2016</v>
          </cell>
          <cell r="B5199" t="str">
            <v>PacifiCorp</v>
          </cell>
          <cell r="C5199" t="str">
            <v>Federal</v>
          </cell>
          <cell r="D5199" t="str">
            <v>V2010</v>
          </cell>
          <cell r="E5199" t="str">
            <v>Non Utility</v>
          </cell>
          <cell r="F5199" t="str">
            <v>STRUCT NONUT</v>
          </cell>
          <cell r="G5199" t="str">
            <v>Aug</v>
          </cell>
          <cell r="H5199">
            <v>884186</v>
          </cell>
          <cell r="I5199">
            <v>44</v>
          </cell>
          <cell r="J5199">
            <v>44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</row>
        <row r="5200">
          <cell r="A5200">
            <v>2016</v>
          </cell>
          <cell r="B5200" t="str">
            <v>PacifiCorp</v>
          </cell>
          <cell r="C5200" t="str">
            <v>Federal</v>
          </cell>
          <cell r="D5200" t="str">
            <v>V2010</v>
          </cell>
          <cell r="E5200" t="str">
            <v>Non Utility</v>
          </cell>
          <cell r="F5200" t="str">
            <v>STRUCT NONUT</v>
          </cell>
          <cell r="G5200" t="str">
            <v>Sep</v>
          </cell>
          <cell r="H5200">
            <v>884187</v>
          </cell>
          <cell r="I5200">
            <v>28</v>
          </cell>
          <cell r="J5200">
            <v>28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</row>
        <row r="5201">
          <cell r="A5201">
            <v>2016</v>
          </cell>
          <cell r="B5201" t="str">
            <v>PacifiCorp</v>
          </cell>
          <cell r="C5201" t="str">
            <v>Federal</v>
          </cell>
          <cell r="D5201" t="str">
            <v>V2010</v>
          </cell>
          <cell r="E5201" t="str">
            <v>Non Utility</v>
          </cell>
          <cell r="F5201" t="str">
            <v>STRUCT NONUT</v>
          </cell>
          <cell r="G5201" t="str">
            <v>Oct</v>
          </cell>
          <cell r="H5201">
            <v>884188</v>
          </cell>
          <cell r="I5201">
            <v>32</v>
          </cell>
          <cell r="J5201">
            <v>32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</row>
        <row r="5202">
          <cell r="A5202">
            <v>2016</v>
          </cell>
          <cell r="B5202" t="str">
            <v>PacifiCorp</v>
          </cell>
          <cell r="C5202" t="str">
            <v>Federal</v>
          </cell>
          <cell r="D5202" t="str">
            <v>V2010</v>
          </cell>
          <cell r="E5202" t="str">
            <v>Non Utility</v>
          </cell>
          <cell r="F5202" t="str">
            <v>STRUCT NONUT</v>
          </cell>
          <cell r="G5202" t="str">
            <v>Nov</v>
          </cell>
          <cell r="H5202">
            <v>884895</v>
          </cell>
          <cell r="I5202">
            <v>6293</v>
          </cell>
          <cell r="J5202">
            <v>6293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</row>
        <row r="5203">
          <cell r="A5203">
            <v>0</v>
          </cell>
          <cell r="B5203">
            <v>0</v>
          </cell>
          <cell r="C5203">
            <v>0</v>
          </cell>
          <cell r="D5203">
            <v>0</v>
          </cell>
          <cell r="E5203" t="str">
            <v>Non Utility Total</v>
          </cell>
          <cell r="F5203">
            <v>0</v>
          </cell>
          <cell r="G5203">
            <v>0</v>
          </cell>
          <cell r="H5203">
            <v>0</v>
          </cell>
          <cell r="I5203">
            <v>73212</v>
          </cell>
          <cell r="J5203">
            <v>73212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</row>
        <row r="5204">
          <cell r="A5204">
            <v>2016</v>
          </cell>
          <cell r="B5204" t="str">
            <v>PacifiCorp</v>
          </cell>
          <cell r="C5204" t="str">
            <v>Federal</v>
          </cell>
          <cell r="D5204" t="str">
            <v>V2010</v>
          </cell>
          <cell r="E5204" t="str">
            <v>Non Utility Land</v>
          </cell>
          <cell r="F5204" t="str">
            <v>NU NON DEP LAND</v>
          </cell>
          <cell r="G5204" t="str">
            <v>Feb</v>
          </cell>
          <cell r="H5204">
            <v>883728</v>
          </cell>
          <cell r="I5204">
            <v>-4304</v>
          </cell>
          <cell r="J5204">
            <v>-4304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</row>
        <row r="5205">
          <cell r="A5205">
            <v>2016</v>
          </cell>
          <cell r="B5205" t="str">
            <v>PacifiCorp</v>
          </cell>
          <cell r="C5205" t="str">
            <v>Federal</v>
          </cell>
          <cell r="D5205" t="str">
            <v>V2010</v>
          </cell>
          <cell r="E5205" t="str">
            <v>Non Utility Land</v>
          </cell>
          <cell r="F5205" t="str">
            <v>NU NON DEP LAND</v>
          </cell>
          <cell r="G5205" t="str">
            <v>Apr</v>
          </cell>
          <cell r="H5205">
            <v>883734</v>
          </cell>
          <cell r="I5205">
            <v>-49146</v>
          </cell>
          <cell r="J5205">
            <v>-49146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</row>
        <row r="5206">
          <cell r="A5206">
            <v>2016</v>
          </cell>
          <cell r="B5206" t="str">
            <v>PacifiCorp</v>
          </cell>
          <cell r="C5206" t="str">
            <v>Federal</v>
          </cell>
          <cell r="D5206" t="str">
            <v>V2010</v>
          </cell>
          <cell r="E5206" t="str">
            <v>Non Utility Land</v>
          </cell>
          <cell r="F5206" t="str">
            <v>NU NON DEP LAND</v>
          </cell>
          <cell r="G5206" t="str">
            <v>Jun</v>
          </cell>
          <cell r="H5206">
            <v>883733</v>
          </cell>
          <cell r="I5206">
            <v>2133</v>
          </cell>
          <cell r="J5206">
            <v>2133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</row>
        <row r="5207">
          <cell r="A5207">
            <v>2016</v>
          </cell>
          <cell r="B5207" t="str">
            <v>PacifiCorp</v>
          </cell>
          <cell r="C5207" t="str">
            <v>Federal</v>
          </cell>
          <cell r="D5207" t="str">
            <v>V2010</v>
          </cell>
          <cell r="E5207" t="str">
            <v>Non Utility Land</v>
          </cell>
          <cell r="F5207" t="str">
            <v>NU NON DEP LAND</v>
          </cell>
          <cell r="G5207" t="str">
            <v>Jul</v>
          </cell>
          <cell r="H5207">
            <v>884375</v>
          </cell>
          <cell r="I5207">
            <v>-5032</v>
          </cell>
          <cell r="J5207">
            <v>-5032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</row>
        <row r="5208">
          <cell r="A5208">
            <v>2016</v>
          </cell>
          <cell r="B5208" t="str">
            <v>PacifiCorp</v>
          </cell>
          <cell r="C5208" t="str">
            <v>Federal</v>
          </cell>
          <cell r="D5208" t="str">
            <v>V2010</v>
          </cell>
          <cell r="E5208" t="str">
            <v>Non Utility Land</v>
          </cell>
          <cell r="F5208" t="str">
            <v>NU NON DEP LAND</v>
          </cell>
          <cell r="G5208" t="str">
            <v>Aug</v>
          </cell>
          <cell r="H5208">
            <v>883729</v>
          </cell>
          <cell r="I5208">
            <v>2056</v>
          </cell>
          <cell r="J5208">
            <v>2056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</row>
        <row r="5209">
          <cell r="A5209">
            <v>2016</v>
          </cell>
          <cell r="B5209" t="str">
            <v>PacifiCorp</v>
          </cell>
          <cell r="C5209" t="str">
            <v>Federal</v>
          </cell>
          <cell r="D5209" t="str">
            <v>V2010</v>
          </cell>
          <cell r="E5209" t="str">
            <v>Non Utility Land</v>
          </cell>
          <cell r="F5209" t="str">
            <v>NU NON DEP LAND</v>
          </cell>
          <cell r="G5209" t="str">
            <v>Dec</v>
          </cell>
          <cell r="H5209">
            <v>884479</v>
          </cell>
          <cell r="I5209">
            <v>1111</v>
          </cell>
          <cell r="J5209">
            <v>1111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</row>
        <row r="5210">
          <cell r="A5210">
            <v>2016</v>
          </cell>
          <cell r="B5210" t="str">
            <v>PacifiCorp</v>
          </cell>
          <cell r="C5210" t="str">
            <v>Federal</v>
          </cell>
          <cell r="D5210" t="str">
            <v>V2010</v>
          </cell>
          <cell r="E5210" t="str">
            <v>Non Utility Land</v>
          </cell>
          <cell r="F5210" t="str">
            <v>NU NON DEP LAND</v>
          </cell>
          <cell r="G5210" t="str">
            <v>Jan</v>
          </cell>
          <cell r="H5210">
            <v>884899</v>
          </cell>
          <cell r="I5210">
            <v>1395</v>
          </cell>
          <cell r="J5210">
            <v>1395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</row>
        <row r="5211">
          <cell r="A5211">
            <v>2016</v>
          </cell>
          <cell r="B5211" t="str">
            <v>PacifiCorp</v>
          </cell>
          <cell r="C5211" t="str">
            <v>Federal</v>
          </cell>
          <cell r="D5211" t="str">
            <v>V2010</v>
          </cell>
          <cell r="E5211" t="str">
            <v>Non Utility Land</v>
          </cell>
          <cell r="F5211" t="str">
            <v>NU NON DEP LAND</v>
          </cell>
          <cell r="G5211" t="str">
            <v>Mar</v>
          </cell>
          <cell r="H5211">
            <v>884900</v>
          </cell>
          <cell r="I5211">
            <v>3091954</v>
          </cell>
          <cell r="J5211">
            <v>3091954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</row>
        <row r="5212">
          <cell r="A5212">
            <v>2016</v>
          </cell>
          <cell r="B5212" t="str">
            <v>PacifiCorp</v>
          </cell>
          <cell r="C5212" t="str">
            <v>Federal</v>
          </cell>
          <cell r="D5212" t="str">
            <v>V2010</v>
          </cell>
          <cell r="E5212" t="str">
            <v>Non Utility Land</v>
          </cell>
          <cell r="F5212" t="str">
            <v>NU NON DEP LAND</v>
          </cell>
          <cell r="G5212" t="str">
            <v>May</v>
          </cell>
          <cell r="H5212">
            <v>884901</v>
          </cell>
          <cell r="I5212">
            <v>2264</v>
          </cell>
          <cell r="J5212">
            <v>2264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</row>
        <row r="5213">
          <cell r="A5213">
            <v>2016</v>
          </cell>
          <cell r="B5213" t="str">
            <v>PacifiCorp</v>
          </cell>
          <cell r="C5213" t="str">
            <v>Federal</v>
          </cell>
          <cell r="D5213" t="str">
            <v>V2010</v>
          </cell>
          <cell r="E5213" t="str">
            <v>Non Utility Land</v>
          </cell>
          <cell r="F5213" t="str">
            <v>NU NON DEP LAND</v>
          </cell>
          <cell r="G5213" t="str">
            <v>Sep</v>
          </cell>
          <cell r="H5213">
            <v>884902</v>
          </cell>
          <cell r="I5213">
            <v>37649</v>
          </cell>
          <cell r="J5213">
            <v>37649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</row>
        <row r="5214">
          <cell r="A5214">
            <v>2016</v>
          </cell>
          <cell r="B5214" t="str">
            <v>PacifiCorp</v>
          </cell>
          <cell r="C5214" t="str">
            <v>Federal</v>
          </cell>
          <cell r="D5214" t="str">
            <v>V2010</v>
          </cell>
          <cell r="E5214" t="str">
            <v>Non Utility Land</v>
          </cell>
          <cell r="F5214" t="str">
            <v>NU NON DEP LAND</v>
          </cell>
          <cell r="G5214" t="str">
            <v>Oct</v>
          </cell>
          <cell r="H5214">
            <v>884903</v>
          </cell>
          <cell r="I5214">
            <v>1483</v>
          </cell>
          <cell r="J5214">
            <v>1483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</row>
        <row r="5215">
          <cell r="A5215">
            <v>2016</v>
          </cell>
          <cell r="B5215" t="str">
            <v>PacifiCorp</v>
          </cell>
          <cell r="C5215" t="str">
            <v>Federal</v>
          </cell>
          <cell r="D5215" t="str">
            <v>V2010</v>
          </cell>
          <cell r="E5215" t="str">
            <v>Non Utility Land</v>
          </cell>
          <cell r="F5215" t="str">
            <v>NU NON DEP LAND</v>
          </cell>
          <cell r="G5215" t="str">
            <v>Nov</v>
          </cell>
          <cell r="H5215">
            <v>884927</v>
          </cell>
          <cell r="I5215">
            <v>1439282</v>
          </cell>
          <cell r="J5215">
            <v>1439282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</row>
        <row r="5216">
          <cell r="A5216">
            <v>0</v>
          </cell>
          <cell r="B5216">
            <v>0</v>
          </cell>
          <cell r="C5216">
            <v>0</v>
          </cell>
          <cell r="D5216">
            <v>0</v>
          </cell>
          <cell r="E5216" t="str">
            <v>Non Utility Land Total</v>
          </cell>
          <cell r="F5216">
            <v>0</v>
          </cell>
          <cell r="G5216">
            <v>0</v>
          </cell>
          <cell r="H5216">
            <v>0</v>
          </cell>
          <cell r="I5216">
            <v>4520847</v>
          </cell>
          <cell r="J5216">
            <v>4520847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</row>
        <row r="5217">
          <cell r="A5217">
            <v>2016</v>
          </cell>
          <cell r="B5217" t="str">
            <v>PacifiCorp</v>
          </cell>
          <cell r="C5217" t="str">
            <v>Federal</v>
          </cell>
          <cell r="D5217" t="str">
            <v>V2010</v>
          </cell>
          <cell r="E5217" t="str">
            <v>Non-Depreciable</v>
          </cell>
          <cell r="F5217" t="str">
            <v>DISTR NON DEP LAND</v>
          </cell>
          <cell r="G5217" t="str">
            <v>Jan</v>
          </cell>
          <cell r="H5217">
            <v>884923</v>
          </cell>
          <cell r="I5217">
            <v>-236985</v>
          </cell>
          <cell r="J5217">
            <v>-244804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-7818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-7818</v>
          </cell>
        </row>
        <row r="5218">
          <cell r="A5218">
            <v>2016</v>
          </cell>
          <cell r="B5218" t="str">
            <v>PacifiCorp</v>
          </cell>
          <cell r="C5218" t="str">
            <v>Federal</v>
          </cell>
          <cell r="D5218" t="str">
            <v>V2010</v>
          </cell>
          <cell r="E5218" t="str">
            <v>Non-Depreciable</v>
          </cell>
          <cell r="F5218" t="str">
            <v>DISTR NON DEP LAND</v>
          </cell>
          <cell r="G5218" t="str">
            <v>Feb</v>
          </cell>
          <cell r="H5218">
            <v>884487</v>
          </cell>
          <cell r="I5218">
            <v>413</v>
          </cell>
          <cell r="J5218">
            <v>426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14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14</v>
          </cell>
        </row>
        <row r="5219">
          <cell r="A5219">
            <v>2016</v>
          </cell>
          <cell r="B5219" t="str">
            <v>PacifiCorp</v>
          </cell>
          <cell r="C5219" t="str">
            <v>Federal</v>
          </cell>
          <cell r="D5219" t="str">
            <v>V2010</v>
          </cell>
          <cell r="E5219" t="str">
            <v>Non-Depreciable</v>
          </cell>
          <cell r="F5219" t="str">
            <v>DISTR NON DEP LAND</v>
          </cell>
          <cell r="G5219" t="str">
            <v>Jun</v>
          </cell>
          <cell r="H5219">
            <v>884924</v>
          </cell>
          <cell r="I5219">
            <v>170087</v>
          </cell>
          <cell r="J5219">
            <v>175698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5611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5611</v>
          </cell>
        </row>
        <row r="5220">
          <cell r="A5220">
            <v>2016</v>
          </cell>
          <cell r="B5220" t="str">
            <v>PacifiCorp</v>
          </cell>
          <cell r="C5220" t="str">
            <v>Federal</v>
          </cell>
          <cell r="D5220" t="str">
            <v>V2010</v>
          </cell>
          <cell r="E5220" t="str">
            <v>Non-Depreciable</v>
          </cell>
          <cell r="F5220" t="str">
            <v>DISTR NON DEP LAND</v>
          </cell>
          <cell r="G5220" t="str">
            <v>Jul</v>
          </cell>
          <cell r="H5220">
            <v>884925</v>
          </cell>
          <cell r="I5220">
            <v>-357858</v>
          </cell>
          <cell r="J5220">
            <v>-369664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-11806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-11806</v>
          </cell>
        </row>
        <row r="5221">
          <cell r="A5221">
            <v>2016</v>
          </cell>
          <cell r="B5221" t="str">
            <v>PacifiCorp</v>
          </cell>
          <cell r="C5221" t="str">
            <v>Federal</v>
          </cell>
          <cell r="D5221" t="str">
            <v>V2010</v>
          </cell>
          <cell r="E5221" t="str">
            <v>Non-Depreciable</v>
          </cell>
          <cell r="F5221" t="str">
            <v>DISTR NON DEP LAND</v>
          </cell>
          <cell r="G5221" t="str">
            <v>Aug</v>
          </cell>
          <cell r="H5221">
            <v>884926</v>
          </cell>
          <cell r="I5221">
            <v>8457</v>
          </cell>
          <cell r="J5221">
            <v>8736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279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279</v>
          </cell>
        </row>
        <row r="5222">
          <cell r="A5222">
            <v>2016</v>
          </cell>
          <cell r="B5222" t="str">
            <v>PacifiCorp</v>
          </cell>
          <cell r="C5222" t="str">
            <v>Federal</v>
          </cell>
          <cell r="D5222" t="str">
            <v>V2010</v>
          </cell>
          <cell r="E5222" t="str">
            <v>Non-Depreciable</v>
          </cell>
          <cell r="F5222" t="str">
            <v>DISTR NON DEP LAND</v>
          </cell>
          <cell r="G5222" t="str">
            <v>Oct</v>
          </cell>
          <cell r="H5222">
            <v>884488</v>
          </cell>
          <cell r="I5222">
            <v>1927</v>
          </cell>
          <cell r="J5222">
            <v>199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64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64</v>
          </cell>
        </row>
        <row r="5223">
          <cell r="A5223">
            <v>2016</v>
          </cell>
          <cell r="B5223" t="str">
            <v>PacifiCorp</v>
          </cell>
          <cell r="C5223" t="str">
            <v>Federal</v>
          </cell>
          <cell r="D5223" t="str">
            <v>V2010</v>
          </cell>
          <cell r="E5223" t="str">
            <v>Non-Depreciable</v>
          </cell>
          <cell r="F5223" t="str">
            <v>DISTR NON DEP LAND</v>
          </cell>
          <cell r="G5223" t="str">
            <v>Nov</v>
          </cell>
          <cell r="H5223">
            <v>884489</v>
          </cell>
          <cell r="I5223">
            <v>1533</v>
          </cell>
          <cell r="J5223">
            <v>1584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51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51</v>
          </cell>
        </row>
        <row r="5224">
          <cell r="A5224">
            <v>2016</v>
          </cell>
          <cell r="B5224" t="str">
            <v>PacifiCorp</v>
          </cell>
          <cell r="C5224" t="str">
            <v>Federal</v>
          </cell>
          <cell r="D5224" t="str">
            <v>V2010</v>
          </cell>
          <cell r="E5224" t="str">
            <v>Non-Depreciable</v>
          </cell>
          <cell r="F5224" t="str">
            <v>DISTR NON DEP LAND</v>
          </cell>
          <cell r="G5224" t="str">
            <v>Dec</v>
          </cell>
          <cell r="H5224">
            <v>884483</v>
          </cell>
          <cell r="I5224">
            <v>43310</v>
          </cell>
          <cell r="J5224">
            <v>44739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1429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1429</v>
          </cell>
        </row>
        <row r="5225">
          <cell r="A5225">
            <v>2016</v>
          </cell>
          <cell r="B5225" t="str">
            <v>PacifiCorp</v>
          </cell>
          <cell r="C5225" t="str">
            <v>Federal</v>
          </cell>
          <cell r="D5225" t="str">
            <v>V2010</v>
          </cell>
          <cell r="E5225" t="str">
            <v>Non-Depreciable</v>
          </cell>
          <cell r="F5225" t="str">
            <v>DISTR NON DEP LAND</v>
          </cell>
          <cell r="G5225" t="str">
            <v>Mar</v>
          </cell>
          <cell r="H5225">
            <v>883630</v>
          </cell>
          <cell r="I5225">
            <v>2395</v>
          </cell>
          <cell r="J5225">
            <v>2474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79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79</v>
          </cell>
        </row>
        <row r="5226">
          <cell r="A5226">
            <v>2016</v>
          </cell>
          <cell r="B5226" t="str">
            <v>PacifiCorp</v>
          </cell>
          <cell r="C5226" t="str">
            <v>Federal</v>
          </cell>
          <cell r="D5226" t="str">
            <v>V2010</v>
          </cell>
          <cell r="E5226" t="str">
            <v>Non-Depreciable</v>
          </cell>
          <cell r="F5226" t="str">
            <v>DISTR NON DEP LAND</v>
          </cell>
          <cell r="G5226" t="str">
            <v>Sep</v>
          </cell>
          <cell r="H5226">
            <v>884885</v>
          </cell>
          <cell r="I5226">
            <v>11336</v>
          </cell>
          <cell r="J5226">
            <v>11710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374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374</v>
          </cell>
        </row>
        <row r="5227">
          <cell r="A5227">
            <v>2016</v>
          </cell>
          <cell r="B5227" t="str">
            <v>PacifiCorp</v>
          </cell>
          <cell r="C5227" t="str">
            <v>Federal</v>
          </cell>
          <cell r="D5227" t="str">
            <v>V2010</v>
          </cell>
          <cell r="E5227" t="str">
            <v>Non-Depreciable</v>
          </cell>
          <cell r="F5227" t="str">
            <v>HYDRO West NON DEP LAND</v>
          </cell>
          <cell r="G5227" t="str">
            <v>Apr</v>
          </cell>
          <cell r="H5227">
            <v>883737</v>
          </cell>
          <cell r="I5227">
            <v>27</v>
          </cell>
          <cell r="J5227">
            <v>28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1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1</v>
          </cell>
        </row>
        <row r="5228">
          <cell r="A5228">
            <v>2016</v>
          </cell>
          <cell r="B5228" t="str">
            <v>PacifiCorp</v>
          </cell>
          <cell r="C5228" t="str">
            <v>Federal</v>
          </cell>
          <cell r="D5228" t="str">
            <v>V2010</v>
          </cell>
          <cell r="E5228" t="str">
            <v>Non-Depreciable</v>
          </cell>
          <cell r="F5228" t="str">
            <v>HYDRO West NON DEP LAND</v>
          </cell>
          <cell r="G5228" t="str">
            <v>Dec</v>
          </cell>
          <cell r="H5228">
            <v>884481</v>
          </cell>
          <cell r="I5228">
            <v>5914527</v>
          </cell>
          <cell r="J5228">
            <v>6109655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195128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195128</v>
          </cell>
        </row>
        <row r="5229">
          <cell r="A5229">
            <v>2016</v>
          </cell>
          <cell r="B5229" t="str">
            <v>PacifiCorp</v>
          </cell>
          <cell r="C5229" t="str">
            <v>Federal</v>
          </cell>
          <cell r="D5229" t="str">
            <v>V2010</v>
          </cell>
          <cell r="E5229" t="str">
            <v>Non-Depreciable</v>
          </cell>
          <cell r="F5229" t="str">
            <v>HYDRO West NON DEP LAND</v>
          </cell>
          <cell r="G5229" t="str">
            <v>Feb</v>
          </cell>
          <cell r="H5229">
            <v>883626</v>
          </cell>
          <cell r="I5229">
            <v>11</v>
          </cell>
          <cell r="J5229">
            <v>11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0</v>
          </cell>
        </row>
        <row r="5230">
          <cell r="A5230">
            <v>2016</v>
          </cell>
          <cell r="B5230" t="str">
            <v>PacifiCorp</v>
          </cell>
          <cell r="C5230" t="str">
            <v>Federal</v>
          </cell>
          <cell r="D5230" t="str">
            <v>V2010</v>
          </cell>
          <cell r="E5230" t="str">
            <v>Non-Depreciable</v>
          </cell>
          <cell r="F5230" t="str">
            <v>OTHER PROD HI P-MCF_CM NON DEP LAND</v>
          </cell>
          <cell r="G5230" t="str">
            <v>Mar</v>
          </cell>
          <cell r="H5230">
            <v>883629</v>
          </cell>
          <cell r="I5230">
            <v>29940</v>
          </cell>
          <cell r="J5230">
            <v>30928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988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988</v>
          </cell>
        </row>
        <row r="5231">
          <cell r="A5231">
            <v>2016</v>
          </cell>
          <cell r="B5231" t="str">
            <v>PacifiCorp</v>
          </cell>
          <cell r="C5231" t="str">
            <v>Federal</v>
          </cell>
          <cell r="D5231" t="str">
            <v>V2010</v>
          </cell>
          <cell r="E5231" t="str">
            <v>Non-Depreciable</v>
          </cell>
          <cell r="F5231" t="str">
            <v>OTHER PROD NON DEP LAND</v>
          </cell>
          <cell r="G5231" t="str">
            <v>Oct</v>
          </cell>
          <cell r="H5231">
            <v>883639</v>
          </cell>
          <cell r="I5231">
            <v>5364139</v>
          </cell>
          <cell r="J5231">
            <v>5541109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17697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176970</v>
          </cell>
        </row>
        <row r="5232">
          <cell r="A5232">
            <v>2016</v>
          </cell>
          <cell r="B5232" t="str">
            <v>PacifiCorp</v>
          </cell>
          <cell r="C5232" t="str">
            <v>Federal</v>
          </cell>
          <cell r="D5232" t="str">
            <v>V2010</v>
          </cell>
          <cell r="E5232" t="str">
            <v>Non-Depreciable</v>
          </cell>
          <cell r="F5232" t="str">
            <v>OTHER PROD NON DEP LAND</v>
          </cell>
          <cell r="G5232" t="str">
            <v>Nov</v>
          </cell>
          <cell r="H5232">
            <v>883640</v>
          </cell>
          <cell r="I5232">
            <v>525</v>
          </cell>
          <cell r="J5232">
            <v>542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17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17</v>
          </cell>
        </row>
        <row r="5233">
          <cell r="A5233">
            <v>2016</v>
          </cell>
          <cell r="B5233" t="str">
            <v>PacifiCorp</v>
          </cell>
          <cell r="C5233" t="str">
            <v>Federal</v>
          </cell>
          <cell r="D5233" t="str">
            <v>V2010</v>
          </cell>
          <cell r="E5233" t="str">
            <v>Non-Depreciable</v>
          </cell>
          <cell r="F5233" t="str">
            <v>STEAM CH NON DEP LAND</v>
          </cell>
          <cell r="G5233" t="str">
            <v>Jul</v>
          </cell>
          <cell r="H5233">
            <v>884886</v>
          </cell>
          <cell r="I5233">
            <v>19912</v>
          </cell>
          <cell r="J5233">
            <v>20569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657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657</v>
          </cell>
        </row>
        <row r="5234">
          <cell r="A5234">
            <v>2016</v>
          </cell>
          <cell r="B5234" t="str">
            <v>PacifiCorp</v>
          </cell>
          <cell r="C5234" t="str">
            <v>Federal</v>
          </cell>
          <cell r="D5234" t="str">
            <v>V2010</v>
          </cell>
          <cell r="E5234" t="str">
            <v>Non-Depreciable</v>
          </cell>
          <cell r="F5234" t="str">
            <v>STEAM CH NON DEP LAND</v>
          </cell>
          <cell r="G5234" t="str">
            <v>Aug</v>
          </cell>
          <cell r="H5234">
            <v>884887</v>
          </cell>
          <cell r="I5234">
            <v>561</v>
          </cell>
          <cell r="J5234">
            <v>579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19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19</v>
          </cell>
        </row>
        <row r="5235">
          <cell r="A5235">
            <v>2016</v>
          </cell>
          <cell r="B5235" t="str">
            <v>PacifiCorp</v>
          </cell>
          <cell r="C5235" t="str">
            <v>Federal</v>
          </cell>
          <cell r="D5235" t="str">
            <v>V2010</v>
          </cell>
          <cell r="E5235" t="str">
            <v>Non-Depreciable</v>
          </cell>
          <cell r="F5235" t="str">
            <v>STEAM CH NON DEP LAND</v>
          </cell>
          <cell r="G5235" t="str">
            <v>Sep</v>
          </cell>
          <cell r="H5235">
            <v>884888</v>
          </cell>
          <cell r="I5235">
            <v>16</v>
          </cell>
          <cell r="J5235">
            <v>17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1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1</v>
          </cell>
        </row>
        <row r="5236">
          <cell r="A5236">
            <v>2016</v>
          </cell>
          <cell r="B5236" t="str">
            <v>PacifiCorp</v>
          </cell>
          <cell r="C5236" t="str">
            <v>Federal</v>
          </cell>
          <cell r="D5236" t="str">
            <v>V2010</v>
          </cell>
          <cell r="E5236" t="str">
            <v>Non-Depreciable</v>
          </cell>
          <cell r="F5236" t="str">
            <v>TRANS East NON DEP LAND</v>
          </cell>
          <cell r="G5236" t="str">
            <v>Jun</v>
          </cell>
          <cell r="H5236">
            <v>884334</v>
          </cell>
          <cell r="I5236">
            <v>-19997</v>
          </cell>
          <cell r="J5236">
            <v>-20656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-66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-660</v>
          </cell>
        </row>
        <row r="5237">
          <cell r="A5237">
            <v>2016</v>
          </cell>
          <cell r="B5237" t="str">
            <v>PacifiCorp</v>
          </cell>
          <cell r="C5237" t="str">
            <v>Federal</v>
          </cell>
          <cell r="D5237" t="str">
            <v>V2010</v>
          </cell>
          <cell r="E5237" t="str">
            <v>Non-Depreciable</v>
          </cell>
          <cell r="F5237" t="str">
            <v>TRANS East NON DEP LAND</v>
          </cell>
          <cell r="G5237" t="str">
            <v>Jul</v>
          </cell>
          <cell r="H5237">
            <v>884376</v>
          </cell>
          <cell r="I5237">
            <v>861880</v>
          </cell>
          <cell r="J5237">
            <v>890315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28434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28434</v>
          </cell>
        </row>
        <row r="5238">
          <cell r="A5238">
            <v>2016</v>
          </cell>
          <cell r="B5238" t="str">
            <v>PacifiCorp</v>
          </cell>
          <cell r="C5238" t="str">
            <v>Federal</v>
          </cell>
          <cell r="D5238" t="str">
            <v>V2010</v>
          </cell>
          <cell r="E5238" t="str">
            <v>Non-Depreciable</v>
          </cell>
          <cell r="F5238" t="str">
            <v>TRANS East NON DEP LAND</v>
          </cell>
          <cell r="G5238" t="str">
            <v>Oct</v>
          </cell>
          <cell r="H5238">
            <v>884492</v>
          </cell>
          <cell r="I5238">
            <v>3721679</v>
          </cell>
          <cell r="J5238">
            <v>3844461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122783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122783</v>
          </cell>
        </row>
        <row r="5239">
          <cell r="A5239">
            <v>2016</v>
          </cell>
          <cell r="B5239" t="str">
            <v>PacifiCorp</v>
          </cell>
          <cell r="C5239" t="str">
            <v>Federal</v>
          </cell>
          <cell r="D5239" t="str">
            <v>V2010</v>
          </cell>
          <cell r="E5239" t="str">
            <v>Non-Depreciable</v>
          </cell>
          <cell r="F5239" t="str">
            <v>TRANS East NON DEP LAND</v>
          </cell>
          <cell r="G5239" t="str">
            <v>Mar</v>
          </cell>
          <cell r="H5239">
            <v>884189</v>
          </cell>
          <cell r="I5239">
            <v>6172520</v>
          </cell>
          <cell r="J5239">
            <v>6376159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203639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203639</v>
          </cell>
        </row>
        <row r="5240">
          <cell r="A5240">
            <v>2016</v>
          </cell>
          <cell r="B5240" t="str">
            <v>PacifiCorp</v>
          </cell>
          <cell r="C5240" t="str">
            <v>Federal</v>
          </cell>
          <cell r="D5240" t="str">
            <v>V2010</v>
          </cell>
          <cell r="E5240" t="str">
            <v>Non-Depreciable</v>
          </cell>
          <cell r="F5240" t="str">
            <v>TRANS East NON DEP LAND</v>
          </cell>
          <cell r="G5240" t="str">
            <v>Apr</v>
          </cell>
          <cell r="H5240">
            <v>884190</v>
          </cell>
          <cell r="I5240">
            <v>3614</v>
          </cell>
          <cell r="J5240">
            <v>3733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119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119</v>
          </cell>
        </row>
        <row r="5241">
          <cell r="A5241">
            <v>2016</v>
          </cell>
          <cell r="B5241" t="str">
            <v>PacifiCorp</v>
          </cell>
          <cell r="C5241" t="str">
            <v>Federal</v>
          </cell>
          <cell r="D5241" t="str">
            <v>V2010</v>
          </cell>
          <cell r="E5241" t="str">
            <v>Non-Depreciable</v>
          </cell>
          <cell r="F5241" t="str">
            <v>TRANS East NON DEP LAND</v>
          </cell>
          <cell r="G5241" t="str">
            <v>May</v>
          </cell>
          <cell r="H5241">
            <v>884191</v>
          </cell>
          <cell r="I5241">
            <v>53044</v>
          </cell>
          <cell r="J5241">
            <v>54794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175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1750</v>
          </cell>
        </row>
        <row r="5242">
          <cell r="A5242">
            <v>2016</v>
          </cell>
          <cell r="B5242" t="str">
            <v>PacifiCorp</v>
          </cell>
          <cell r="C5242" t="str">
            <v>Federal</v>
          </cell>
          <cell r="D5242" t="str">
            <v>V2010</v>
          </cell>
          <cell r="E5242" t="str">
            <v>Non-Depreciable</v>
          </cell>
          <cell r="F5242" t="str">
            <v>TRANS East NON DEP LAND</v>
          </cell>
          <cell r="G5242" t="str">
            <v>Aug</v>
          </cell>
          <cell r="H5242">
            <v>884192</v>
          </cell>
          <cell r="I5242">
            <v>3881</v>
          </cell>
          <cell r="J5242">
            <v>4009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128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128</v>
          </cell>
        </row>
        <row r="5243">
          <cell r="A5243">
            <v>2016</v>
          </cell>
          <cell r="B5243" t="str">
            <v>PacifiCorp</v>
          </cell>
          <cell r="C5243" t="str">
            <v>Federal</v>
          </cell>
          <cell r="D5243" t="str">
            <v>V2010</v>
          </cell>
          <cell r="E5243" t="str">
            <v>Non-Depreciable</v>
          </cell>
          <cell r="F5243" t="str">
            <v>TRANS East NON DEP LAND</v>
          </cell>
          <cell r="G5243" t="str">
            <v>Sep</v>
          </cell>
          <cell r="H5243">
            <v>883624</v>
          </cell>
          <cell r="I5243">
            <v>178920</v>
          </cell>
          <cell r="J5243">
            <v>184822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5903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5903</v>
          </cell>
        </row>
        <row r="5244">
          <cell r="A5244">
            <v>2016</v>
          </cell>
          <cell r="B5244" t="str">
            <v>PacifiCorp</v>
          </cell>
          <cell r="C5244" t="str">
            <v>Federal</v>
          </cell>
          <cell r="D5244" t="str">
            <v>V2010</v>
          </cell>
          <cell r="E5244" t="str">
            <v>Non-Depreciable</v>
          </cell>
          <cell r="F5244" t="str">
            <v>TRANS East NON DEP LAND</v>
          </cell>
          <cell r="G5244" t="str">
            <v>Nov</v>
          </cell>
          <cell r="H5244">
            <v>884892</v>
          </cell>
          <cell r="I5244">
            <v>4250007</v>
          </cell>
          <cell r="J5244">
            <v>4390220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0</v>
          </cell>
          <cell r="Q5244">
            <v>0</v>
          </cell>
          <cell r="R5244">
            <v>140213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0</v>
          </cell>
          <cell r="AB5244">
            <v>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140213</v>
          </cell>
        </row>
        <row r="5245">
          <cell r="A5245">
            <v>2016</v>
          </cell>
          <cell r="B5245" t="str">
            <v>PacifiCorp</v>
          </cell>
          <cell r="C5245" t="str">
            <v>Federal</v>
          </cell>
          <cell r="D5245" t="str">
            <v>V2010</v>
          </cell>
          <cell r="E5245" t="str">
            <v>Non-Depreciable</v>
          </cell>
          <cell r="F5245" t="str">
            <v>TRANS East NON DEP LAND</v>
          </cell>
          <cell r="G5245" t="str">
            <v>Dec</v>
          </cell>
          <cell r="H5245">
            <v>884893</v>
          </cell>
          <cell r="I5245">
            <v>3975696</v>
          </cell>
          <cell r="J5245">
            <v>4106859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131163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131163</v>
          </cell>
        </row>
        <row r="5246">
          <cell r="A5246">
            <v>2016</v>
          </cell>
          <cell r="B5246" t="str">
            <v>PacifiCorp</v>
          </cell>
          <cell r="C5246" t="str">
            <v>Federal</v>
          </cell>
          <cell r="D5246" t="str">
            <v>V2010</v>
          </cell>
          <cell r="E5246" t="str">
            <v>Non-Depreciable</v>
          </cell>
          <cell r="F5246" t="str">
            <v>TRANS West NON DEP LAND</v>
          </cell>
          <cell r="G5246" t="str">
            <v>Apr</v>
          </cell>
          <cell r="H5246">
            <v>883628</v>
          </cell>
          <cell r="I5246">
            <v>34434</v>
          </cell>
          <cell r="J5246">
            <v>35570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1136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1136</v>
          </cell>
        </row>
        <row r="5247">
          <cell r="A5247">
            <v>2016</v>
          </cell>
          <cell r="B5247" t="str">
            <v>PacifiCorp</v>
          </cell>
          <cell r="C5247" t="str">
            <v>Federal</v>
          </cell>
          <cell r="D5247" t="str">
            <v>V2010</v>
          </cell>
          <cell r="E5247" t="str">
            <v>Non-Depreciable</v>
          </cell>
          <cell r="F5247" t="str">
            <v>TRANS West NON DEP LAND</v>
          </cell>
          <cell r="G5247" t="str">
            <v>Jun</v>
          </cell>
          <cell r="H5247">
            <v>884896</v>
          </cell>
          <cell r="I5247">
            <v>17771</v>
          </cell>
          <cell r="J5247">
            <v>18357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586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586</v>
          </cell>
        </row>
        <row r="5248">
          <cell r="A5248">
            <v>0</v>
          </cell>
          <cell r="B5248">
            <v>0</v>
          </cell>
          <cell r="C5248">
            <v>0</v>
          </cell>
          <cell r="D5248">
            <v>0</v>
          </cell>
          <cell r="E5248" t="str">
            <v>Non-Depreciable Total</v>
          </cell>
          <cell r="F5248">
            <v>0</v>
          </cell>
          <cell r="G5248">
            <v>0</v>
          </cell>
          <cell r="H5248">
            <v>0</v>
          </cell>
          <cell r="I5248">
            <v>30227718</v>
          </cell>
          <cell r="J5248">
            <v>31224968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99725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997250</v>
          </cell>
        </row>
        <row r="5249">
          <cell r="A5249">
            <v>2016</v>
          </cell>
          <cell r="B5249" t="str">
            <v>PacifiCorp</v>
          </cell>
          <cell r="C5249" t="str">
            <v>Federal</v>
          </cell>
          <cell r="D5249" t="str">
            <v>V2010</v>
          </cell>
          <cell r="E5249" t="str">
            <v>Other Production</v>
          </cell>
          <cell r="F5249" t="str">
            <v>OTHER PROD 7M I (Wind)</v>
          </cell>
          <cell r="G5249">
            <v>0</v>
          </cell>
          <cell r="H5249">
            <v>883636</v>
          </cell>
          <cell r="I5249">
            <v>-26795</v>
          </cell>
          <cell r="J5249">
            <v>-2656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499</v>
          </cell>
          <cell r="Q5249">
            <v>887</v>
          </cell>
          <cell r="R5249">
            <v>-884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-310</v>
          </cell>
          <cell r="AA5249">
            <v>0</v>
          </cell>
          <cell r="AB5249">
            <v>0</v>
          </cell>
          <cell r="AC5249">
            <v>5</v>
          </cell>
          <cell r="AD5249">
            <v>-1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48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235</v>
          </cell>
        </row>
        <row r="5250">
          <cell r="A5250">
            <v>2016</v>
          </cell>
          <cell r="B5250" t="str">
            <v>PacifiCorp</v>
          </cell>
          <cell r="C5250" t="str">
            <v>Federal</v>
          </cell>
          <cell r="D5250" t="str">
            <v>V2010</v>
          </cell>
          <cell r="E5250" t="str">
            <v>Other Production</v>
          </cell>
          <cell r="F5250" t="str">
            <v>OTHER PROD 7M II (Wind)</v>
          </cell>
          <cell r="G5250">
            <v>0</v>
          </cell>
          <cell r="H5250">
            <v>883637</v>
          </cell>
          <cell r="I5250">
            <v>26795</v>
          </cell>
          <cell r="J5250">
            <v>2656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-499</v>
          </cell>
          <cell r="Q5250">
            <v>-887</v>
          </cell>
          <cell r="R5250">
            <v>884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310</v>
          </cell>
          <cell r="AA5250">
            <v>0</v>
          </cell>
          <cell r="AB5250">
            <v>0</v>
          </cell>
          <cell r="AC5250">
            <v>-5</v>
          </cell>
          <cell r="AD5250">
            <v>1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-48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-235</v>
          </cell>
        </row>
        <row r="5251">
          <cell r="A5251">
            <v>2016</v>
          </cell>
          <cell r="B5251" t="str">
            <v>PacifiCorp</v>
          </cell>
          <cell r="C5251" t="str">
            <v>Federal</v>
          </cell>
          <cell r="D5251" t="str">
            <v>V2010</v>
          </cell>
          <cell r="E5251" t="str">
            <v>Other Production</v>
          </cell>
          <cell r="F5251" t="str">
            <v>OTHER PROD GH STRUCT</v>
          </cell>
          <cell r="G5251" t="str">
            <v>Jan</v>
          </cell>
          <cell r="H5251">
            <v>883627</v>
          </cell>
          <cell r="I5251">
            <v>2908</v>
          </cell>
          <cell r="J5251">
            <v>2882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-54</v>
          </cell>
          <cell r="Q5251">
            <v>-96</v>
          </cell>
          <cell r="R5251">
            <v>96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34</v>
          </cell>
          <cell r="AA5251">
            <v>0</v>
          </cell>
          <cell r="AB5251">
            <v>0</v>
          </cell>
          <cell r="AC5251">
            <v>-1</v>
          </cell>
          <cell r="AD5251">
            <v>1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-5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-26</v>
          </cell>
        </row>
        <row r="5252">
          <cell r="A5252">
            <v>2016</v>
          </cell>
          <cell r="B5252" t="str">
            <v>PacifiCorp</v>
          </cell>
          <cell r="C5252" t="str">
            <v>Federal</v>
          </cell>
          <cell r="D5252" t="str">
            <v>V2010</v>
          </cell>
          <cell r="E5252" t="str">
            <v>Other Production</v>
          </cell>
          <cell r="F5252" t="str">
            <v>OTHER PROD GR I (Wind)</v>
          </cell>
          <cell r="G5252">
            <v>0</v>
          </cell>
          <cell r="H5252">
            <v>884498</v>
          </cell>
          <cell r="I5252">
            <v>-260230</v>
          </cell>
          <cell r="J5252">
            <v>-257947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4848</v>
          </cell>
          <cell r="Q5252">
            <v>8617</v>
          </cell>
          <cell r="R5252">
            <v>-8585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-3011</v>
          </cell>
          <cell r="AA5252">
            <v>0</v>
          </cell>
          <cell r="AB5252">
            <v>0</v>
          </cell>
          <cell r="AC5252">
            <v>45</v>
          </cell>
          <cell r="AD5252">
            <v>-92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462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2283</v>
          </cell>
        </row>
        <row r="5253">
          <cell r="A5253">
            <v>2016</v>
          </cell>
          <cell r="B5253" t="str">
            <v>PacifiCorp</v>
          </cell>
          <cell r="C5253" t="str">
            <v>Federal</v>
          </cell>
          <cell r="D5253" t="str">
            <v>V2010</v>
          </cell>
          <cell r="E5253" t="str">
            <v>Other Production</v>
          </cell>
          <cell r="F5253" t="str">
            <v>OTHER PROD GR III (Wind)</v>
          </cell>
          <cell r="G5253">
            <v>0</v>
          </cell>
          <cell r="H5253">
            <v>884499</v>
          </cell>
          <cell r="I5253">
            <v>67446</v>
          </cell>
          <cell r="J5253">
            <v>66854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-1257</v>
          </cell>
          <cell r="Q5253">
            <v>-2233</v>
          </cell>
          <cell r="R5253">
            <v>2225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780</v>
          </cell>
          <cell r="AA5253">
            <v>0</v>
          </cell>
          <cell r="AB5253">
            <v>0</v>
          </cell>
          <cell r="AC5253">
            <v>-12</v>
          </cell>
          <cell r="AD5253">
            <v>24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-12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-592</v>
          </cell>
        </row>
        <row r="5254">
          <cell r="A5254">
            <v>2016</v>
          </cell>
          <cell r="B5254" t="str">
            <v>PacifiCorp</v>
          </cell>
          <cell r="C5254" t="str">
            <v>Federal</v>
          </cell>
          <cell r="D5254" t="str">
            <v>V2010</v>
          </cell>
          <cell r="E5254" t="str">
            <v>Other Production</v>
          </cell>
          <cell r="F5254" t="str">
            <v>OTHER PROD Mobile West (USED)</v>
          </cell>
          <cell r="G5254">
            <v>0</v>
          </cell>
          <cell r="H5254">
            <v>883633</v>
          </cell>
          <cell r="I5254">
            <v>-16742</v>
          </cell>
          <cell r="J5254">
            <v>-16595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312</v>
          </cell>
          <cell r="Q5254">
            <v>554</v>
          </cell>
          <cell r="R5254">
            <v>-552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-194</v>
          </cell>
          <cell r="AA5254">
            <v>0</v>
          </cell>
          <cell r="AB5254">
            <v>0</v>
          </cell>
          <cell r="AC5254">
            <v>3</v>
          </cell>
          <cell r="AD5254">
            <v>-6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3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147</v>
          </cell>
        </row>
        <row r="5255">
          <cell r="A5255">
            <v>2016</v>
          </cell>
          <cell r="B5255" t="str">
            <v>PacifiCorp</v>
          </cell>
          <cell r="C5255" t="str">
            <v>Federal</v>
          </cell>
          <cell r="D5255" t="str">
            <v>V2010</v>
          </cell>
          <cell r="E5255" t="str">
            <v>Other Production</v>
          </cell>
          <cell r="F5255" t="str">
            <v>OTHER PROD RH Wind</v>
          </cell>
          <cell r="G5255">
            <v>0</v>
          </cell>
          <cell r="H5255">
            <v>884497</v>
          </cell>
          <cell r="I5255">
            <v>162340</v>
          </cell>
          <cell r="J5255">
            <v>160915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-3025</v>
          </cell>
          <cell r="Q5255">
            <v>-5375</v>
          </cell>
          <cell r="R5255">
            <v>5356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1878</v>
          </cell>
          <cell r="AA5255">
            <v>0</v>
          </cell>
          <cell r="AB5255">
            <v>0</v>
          </cell>
          <cell r="AC5255">
            <v>-28</v>
          </cell>
          <cell r="AD5255">
            <v>58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-288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-1424</v>
          </cell>
        </row>
        <row r="5256">
          <cell r="A5256">
            <v>0</v>
          </cell>
          <cell r="B5256">
            <v>0</v>
          </cell>
          <cell r="C5256">
            <v>0</v>
          </cell>
          <cell r="D5256">
            <v>0</v>
          </cell>
          <cell r="E5256" t="str">
            <v>Other Production Total</v>
          </cell>
          <cell r="F5256">
            <v>0</v>
          </cell>
          <cell r="G5256">
            <v>0</v>
          </cell>
          <cell r="H5256">
            <v>0</v>
          </cell>
          <cell r="I5256">
            <v>-44279</v>
          </cell>
          <cell r="J5256">
            <v>-43891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825</v>
          </cell>
          <cell r="Q5256">
            <v>1466</v>
          </cell>
          <cell r="R5256">
            <v>-1461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-512</v>
          </cell>
          <cell r="AA5256">
            <v>0</v>
          </cell>
          <cell r="AB5256">
            <v>0</v>
          </cell>
          <cell r="AC5256">
            <v>8</v>
          </cell>
          <cell r="AD5256">
            <v>-16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79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389</v>
          </cell>
        </row>
        <row r="5257">
          <cell r="A5257">
            <v>2016</v>
          </cell>
          <cell r="B5257" t="str">
            <v>PacifiCorp</v>
          </cell>
          <cell r="C5257" t="str">
            <v>Federal</v>
          </cell>
          <cell r="D5257" t="str">
            <v>V2010</v>
          </cell>
          <cell r="E5257" t="str">
            <v>Steam</v>
          </cell>
          <cell r="F5257" t="str">
            <v>STEAM CA</v>
          </cell>
          <cell r="G5257">
            <v>0</v>
          </cell>
          <cell r="H5257">
            <v>884502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0</v>
          </cell>
        </row>
        <row r="5258">
          <cell r="A5258">
            <v>2016</v>
          </cell>
          <cell r="B5258" t="str">
            <v>PacifiCorp</v>
          </cell>
          <cell r="C5258" t="str">
            <v>Federal</v>
          </cell>
          <cell r="D5258" t="str">
            <v>V2010</v>
          </cell>
          <cell r="E5258" t="str">
            <v>Steam</v>
          </cell>
          <cell r="F5258" t="str">
            <v xml:space="preserve">STEAM FIELD-BL </v>
          </cell>
          <cell r="G5258">
            <v>0</v>
          </cell>
          <cell r="H5258">
            <v>883634</v>
          </cell>
          <cell r="I5258">
            <v>5695</v>
          </cell>
          <cell r="J5258">
            <v>5655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-106</v>
          </cell>
          <cell r="Q5258">
            <v>-189</v>
          </cell>
          <cell r="R5258">
            <v>188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66</v>
          </cell>
          <cell r="AA5258">
            <v>0</v>
          </cell>
          <cell r="AB5258">
            <v>0</v>
          </cell>
          <cell r="AC5258">
            <v>-1</v>
          </cell>
          <cell r="AD5258">
            <v>2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-40</v>
          </cell>
        </row>
        <row r="5259">
          <cell r="A5259">
            <v>2016</v>
          </cell>
          <cell r="B5259" t="str">
            <v>PacifiCorp</v>
          </cell>
          <cell r="C5259" t="str">
            <v>Federal</v>
          </cell>
          <cell r="D5259" t="str">
            <v>V2010</v>
          </cell>
          <cell r="E5259" t="str">
            <v>Steam</v>
          </cell>
          <cell r="F5259" t="str">
            <v>WELLS &amp; EQUIP-BL Steam Field</v>
          </cell>
          <cell r="G5259">
            <v>0</v>
          </cell>
          <cell r="H5259">
            <v>884335</v>
          </cell>
          <cell r="I5259">
            <v>-5695</v>
          </cell>
          <cell r="J5259">
            <v>-5655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106</v>
          </cell>
          <cell r="Q5259">
            <v>189</v>
          </cell>
          <cell r="R5259">
            <v>-188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-66</v>
          </cell>
          <cell r="AA5259">
            <v>0</v>
          </cell>
          <cell r="AB5259">
            <v>0</v>
          </cell>
          <cell r="AC5259">
            <v>1</v>
          </cell>
          <cell r="AD5259">
            <v>-2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40</v>
          </cell>
        </row>
        <row r="5260">
          <cell r="A5260">
            <v>0</v>
          </cell>
          <cell r="B5260">
            <v>0</v>
          </cell>
          <cell r="C5260">
            <v>0</v>
          </cell>
          <cell r="D5260">
            <v>0</v>
          </cell>
          <cell r="E5260" t="str">
            <v>Steam Total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0</v>
          </cell>
        </row>
        <row r="5261">
          <cell r="A5261">
            <v>2016</v>
          </cell>
          <cell r="B5261" t="str">
            <v>PacifiCorp</v>
          </cell>
          <cell r="C5261" t="str">
            <v>Federal</v>
          </cell>
          <cell r="D5261" t="str">
            <v>V2010</v>
          </cell>
          <cell r="E5261" t="str">
            <v>Structures</v>
          </cell>
          <cell r="F5261" t="str">
            <v>LEASEHOLD IMPROVEMENTS</v>
          </cell>
          <cell r="G5261">
            <v>0</v>
          </cell>
          <cell r="H5261">
            <v>884496</v>
          </cell>
          <cell r="I5261">
            <v>69436</v>
          </cell>
          <cell r="J5261">
            <v>69908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-1294</v>
          </cell>
          <cell r="Q5261">
            <v>-2299</v>
          </cell>
          <cell r="R5261">
            <v>2291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958</v>
          </cell>
          <cell r="Y5261">
            <v>0</v>
          </cell>
          <cell r="Z5261">
            <v>803</v>
          </cell>
          <cell r="AA5261">
            <v>0</v>
          </cell>
          <cell r="AB5261">
            <v>0</v>
          </cell>
          <cell r="AC5261">
            <v>-12</v>
          </cell>
          <cell r="AD5261">
            <v>25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472</v>
          </cell>
        </row>
        <row r="5262">
          <cell r="A5262">
            <v>2016</v>
          </cell>
          <cell r="B5262" t="str">
            <v>PacifiCorp</v>
          </cell>
          <cell r="C5262" t="str">
            <v>Federal</v>
          </cell>
          <cell r="D5262" t="str">
            <v>V2010</v>
          </cell>
          <cell r="E5262" t="str">
            <v>Structures</v>
          </cell>
          <cell r="F5262" t="str">
            <v>LEASEHOLD IMPROVEMENTS (STRUCT)</v>
          </cell>
          <cell r="G5262" t="str">
            <v>Dec</v>
          </cell>
          <cell r="H5262">
            <v>885357</v>
          </cell>
          <cell r="I5262">
            <v>39157</v>
          </cell>
          <cell r="J5262">
            <v>39423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-730</v>
          </cell>
          <cell r="Q5262">
            <v>-1297</v>
          </cell>
          <cell r="R5262">
            <v>1292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540</v>
          </cell>
          <cell r="Y5262">
            <v>0</v>
          </cell>
          <cell r="Z5262">
            <v>453</v>
          </cell>
          <cell r="AA5262">
            <v>0</v>
          </cell>
          <cell r="AB5262">
            <v>0</v>
          </cell>
          <cell r="AC5262">
            <v>-7</v>
          </cell>
          <cell r="AD5262">
            <v>14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266</v>
          </cell>
        </row>
        <row r="5263">
          <cell r="A5263">
            <v>2016</v>
          </cell>
          <cell r="B5263" t="str">
            <v>PacifiCorp</v>
          </cell>
          <cell r="C5263" t="str">
            <v>Federal</v>
          </cell>
          <cell r="D5263" t="str">
            <v>V2010</v>
          </cell>
          <cell r="E5263" t="str">
            <v>Structures</v>
          </cell>
          <cell r="F5263" t="str">
            <v>LEASEHOLD IMPROVEMENTS-O/S</v>
          </cell>
          <cell r="G5263">
            <v>0</v>
          </cell>
          <cell r="H5263">
            <v>885398</v>
          </cell>
          <cell r="I5263">
            <v>-40786</v>
          </cell>
          <cell r="J5263">
            <v>-41064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760</v>
          </cell>
          <cell r="Q5263">
            <v>1351</v>
          </cell>
          <cell r="R5263">
            <v>-1346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-563</v>
          </cell>
          <cell r="Y5263">
            <v>0</v>
          </cell>
          <cell r="Z5263">
            <v>-472</v>
          </cell>
          <cell r="AA5263">
            <v>0</v>
          </cell>
          <cell r="AB5263">
            <v>0</v>
          </cell>
          <cell r="AC5263">
            <v>7</v>
          </cell>
          <cell r="AD5263">
            <v>-15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0</v>
          </cell>
          <cell r="AS5263">
            <v>0</v>
          </cell>
          <cell r="AT5263">
            <v>-278</v>
          </cell>
        </row>
        <row r="5264">
          <cell r="A5264">
            <v>2016</v>
          </cell>
          <cell r="B5264" t="str">
            <v>PacifiCorp</v>
          </cell>
          <cell r="C5264" t="str">
            <v>Federal</v>
          </cell>
          <cell r="D5264" t="str">
            <v>V2010</v>
          </cell>
          <cell r="E5264" t="str">
            <v>Structures</v>
          </cell>
          <cell r="F5264" t="str">
            <v>STRUCTURES</v>
          </cell>
          <cell r="G5264" t="str">
            <v>Jan</v>
          </cell>
          <cell r="H5264">
            <v>885439</v>
          </cell>
          <cell r="I5264">
            <v>13055</v>
          </cell>
          <cell r="J5264">
            <v>13144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-243</v>
          </cell>
          <cell r="Q5264">
            <v>-432</v>
          </cell>
          <cell r="R5264">
            <v>431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180</v>
          </cell>
          <cell r="Y5264">
            <v>0</v>
          </cell>
          <cell r="Z5264">
            <v>151</v>
          </cell>
          <cell r="AA5264">
            <v>0</v>
          </cell>
          <cell r="AB5264">
            <v>0</v>
          </cell>
          <cell r="AC5264">
            <v>-2</v>
          </cell>
          <cell r="AD5264">
            <v>5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89</v>
          </cell>
        </row>
        <row r="5265">
          <cell r="A5265">
            <v>2016</v>
          </cell>
          <cell r="B5265" t="str">
            <v>PacifiCorp</v>
          </cell>
          <cell r="C5265" t="str">
            <v>Federal</v>
          </cell>
          <cell r="D5265" t="str">
            <v>V2010</v>
          </cell>
          <cell r="E5265" t="str">
            <v>Structures</v>
          </cell>
          <cell r="F5265" t="str">
            <v>STRUCTURES</v>
          </cell>
          <cell r="G5265" t="str">
            <v>Feb</v>
          </cell>
          <cell r="H5265">
            <v>885440</v>
          </cell>
          <cell r="I5265">
            <v>99979</v>
          </cell>
          <cell r="J5265">
            <v>100659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-1863</v>
          </cell>
          <cell r="Q5265">
            <v>-3311</v>
          </cell>
          <cell r="R5265">
            <v>3298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1380</v>
          </cell>
          <cell r="Y5265">
            <v>0</v>
          </cell>
          <cell r="Z5265">
            <v>1157</v>
          </cell>
          <cell r="AA5265">
            <v>0</v>
          </cell>
          <cell r="AB5265">
            <v>0</v>
          </cell>
          <cell r="AC5265">
            <v>-17</v>
          </cell>
          <cell r="AD5265">
            <v>36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0</v>
          </cell>
          <cell r="AS5265">
            <v>0</v>
          </cell>
          <cell r="AT5265">
            <v>680</v>
          </cell>
        </row>
        <row r="5266">
          <cell r="A5266">
            <v>2016</v>
          </cell>
          <cell r="B5266" t="str">
            <v>PacifiCorp</v>
          </cell>
          <cell r="C5266" t="str">
            <v>Federal</v>
          </cell>
          <cell r="D5266" t="str">
            <v>V2010</v>
          </cell>
          <cell r="E5266" t="str">
            <v>Structures</v>
          </cell>
          <cell r="F5266" t="str">
            <v>STRUCTURES</v>
          </cell>
          <cell r="G5266" t="str">
            <v>Mar</v>
          </cell>
          <cell r="H5266">
            <v>885441</v>
          </cell>
          <cell r="I5266">
            <v>91740</v>
          </cell>
          <cell r="J5266">
            <v>92364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-1709</v>
          </cell>
          <cell r="Q5266">
            <v>-3038</v>
          </cell>
          <cell r="R5266">
            <v>3027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1266</v>
          </cell>
          <cell r="Y5266">
            <v>0</v>
          </cell>
          <cell r="Z5266">
            <v>1061</v>
          </cell>
          <cell r="AA5266">
            <v>0</v>
          </cell>
          <cell r="AB5266">
            <v>0</v>
          </cell>
          <cell r="AC5266">
            <v>-16</v>
          </cell>
          <cell r="AD5266">
            <v>33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624</v>
          </cell>
        </row>
        <row r="5267">
          <cell r="A5267">
            <v>2016</v>
          </cell>
          <cell r="B5267" t="str">
            <v>PacifiCorp</v>
          </cell>
          <cell r="C5267" t="str">
            <v>Federal</v>
          </cell>
          <cell r="D5267" t="str">
            <v>V2010</v>
          </cell>
          <cell r="E5267" t="str">
            <v>Structures</v>
          </cell>
          <cell r="F5267" t="str">
            <v>STRUCTURES</v>
          </cell>
          <cell r="G5267" t="str">
            <v>Apr</v>
          </cell>
          <cell r="H5267">
            <v>885442</v>
          </cell>
          <cell r="I5267">
            <v>179302</v>
          </cell>
          <cell r="J5267">
            <v>180522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-3341</v>
          </cell>
          <cell r="Q5267">
            <v>-5937</v>
          </cell>
          <cell r="R5267">
            <v>5915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2475</v>
          </cell>
          <cell r="Y5267">
            <v>0</v>
          </cell>
          <cell r="Z5267">
            <v>2075</v>
          </cell>
          <cell r="AA5267">
            <v>0</v>
          </cell>
          <cell r="AB5267">
            <v>0</v>
          </cell>
          <cell r="AC5267">
            <v>-31</v>
          </cell>
          <cell r="AD5267">
            <v>64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1220</v>
          </cell>
        </row>
        <row r="5268">
          <cell r="A5268">
            <v>2016</v>
          </cell>
          <cell r="B5268" t="str">
            <v>PacifiCorp</v>
          </cell>
          <cell r="C5268" t="str">
            <v>Federal</v>
          </cell>
          <cell r="D5268" t="str">
            <v>V2010</v>
          </cell>
          <cell r="E5268" t="str">
            <v>Structures</v>
          </cell>
          <cell r="F5268" t="str">
            <v>STRUCTURES</v>
          </cell>
          <cell r="G5268" t="str">
            <v>May</v>
          </cell>
          <cell r="H5268">
            <v>885443</v>
          </cell>
          <cell r="I5268">
            <v>129273</v>
          </cell>
          <cell r="J5268">
            <v>130153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-2409</v>
          </cell>
          <cell r="Q5268">
            <v>-4281</v>
          </cell>
          <cell r="R5268">
            <v>4265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1784</v>
          </cell>
          <cell r="Y5268">
            <v>0</v>
          </cell>
          <cell r="Z5268">
            <v>1496</v>
          </cell>
          <cell r="AA5268">
            <v>0</v>
          </cell>
          <cell r="AB5268">
            <v>0</v>
          </cell>
          <cell r="AC5268">
            <v>-22</v>
          </cell>
          <cell r="AD5268">
            <v>46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880</v>
          </cell>
        </row>
        <row r="5269">
          <cell r="A5269">
            <v>2016</v>
          </cell>
          <cell r="B5269" t="str">
            <v>PacifiCorp</v>
          </cell>
          <cell r="C5269" t="str">
            <v>Federal</v>
          </cell>
          <cell r="D5269" t="str">
            <v>V2010</v>
          </cell>
          <cell r="E5269" t="str">
            <v>Structures</v>
          </cell>
          <cell r="F5269" t="str">
            <v>STRUCTURES</v>
          </cell>
          <cell r="G5269" t="str">
            <v>Jun</v>
          </cell>
          <cell r="H5269">
            <v>885444</v>
          </cell>
          <cell r="I5269">
            <v>39741</v>
          </cell>
          <cell r="J5269">
            <v>40011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-740</v>
          </cell>
          <cell r="Q5269">
            <v>-1316</v>
          </cell>
          <cell r="R5269">
            <v>1311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549</v>
          </cell>
          <cell r="Y5269">
            <v>0</v>
          </cell>
          <cell r="Z5269">
            <v>460</v>
          </cell>
          <cell r="AA5269">
            <v>0</v>
          </cell>
          <cell r="AB5269">
            <v>0</v>
          </cell>
          <cell r="AC5269">
            <v>-7</v>
          </cell>
          <cell r="AD5269">
            <v>14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270</v>
          </cell>
        </row>
        <row r="5270">
          <cell r="A5270">
            <v>2016</v>
          </cell>
          <cell r="B5270" t="str">
            <v>PacifiCorp</v>
          </cell>
          <cell r="C5270" t="str">
            <v>Federal</v>
          </cell>
          <cell r="D5270" t="str">
            <v>V2010</v>
          </cell>
          <cell r="E5270" t="str">
            <v>Structures</v>
          </cell>
          <cell r="F5270" t="str">
            <v>STRUCTURES</v>
          </cell>
          <cell r="G5270" t="str">
            <v>Jul</v>
          </cell>
          <cell r="H5270">
            <v>885445</v>
          </cell>
          <cell r="I5270">
            <v>674898</v>
          </cell>
          <cell r="J5270">
            <v>1157192</v>
          </cell>
          <cell r="K5270">
            <v>0</v>
          </cell>
          <cell r="L5270">
            <v>477702</v>
          </cell>
          <cell r="M5270">
            <v>0</v>
          </cell>
          <cell r="N5270">
            <v>0</v>
          </cell>
          <cell r="O5270">
            <v>0</v>
          </cell>
          <cell r="P5270">
            <v>-12574</v>
          </cell>
          <cell r="Q5270">
            <v>-22347</v>
          </cell>
          <cell r="R5270">
            <v>22266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9315</v>
          </cell>
          <cell r="Y5270">
            <v>0</v>
          </cell>
          <cell r="Z5270">
            <v>7809</v>
          </cell>
          <cell r="AA5270">
            <v>0</v>
          </cell>
          <cell r="AB5270">
            <v>0</v>
          </cell>
          <cell r="AC5270">
            <v>-116</v>
          </cell>
          <cell r="AD5270">
            <v>24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4592</v>
          </cell>
        </row>
        <row r="5271">
          <cell r="A5271">
            <v>2016</v>
          </cell>
          <cell r="B5271" t="str">
            <v>PacifiCorp</v>
          </cell>
          <cell r="C5271" t="str">
            <v>Federal</v>
          </cell>
          <cell r="D5271" t="str">
            <v>V2010</v>
          </cell>
          <cell r="E5271" t="str">
            <v>Structures</v>
          </cell>
          <cell r="F5271" t="str">
            <v>STRUCTURES</v>
          </cell>
          <cell r="G5271" t="str">
            <v>Aug</v>
          </cell>
          <cell r="H5271">
            <v>884918</v>
          </cell>
          <cell r="I5271">
            <v>159679</v>
          </cell>
          <cell r="J5271">
            <v>160765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-2975</v>
          </cell>
          <cell r="Q5271">
            <v>-5287</v>
          </cell>
          <cell r="R5271">
            <v>5268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2204</v>
          </cell>
          <cell r="Y5271">
            <v>0</v>
          </cell>
          <cell r="Z5271">
            <v>1848</v>
          </cell>
          <cell r="AA5271">
            <v>0</v>
          </cell>
          <cell r="AB5271">
            <v>0</v>
          </cell>
          <cell r="AC5271">
            <v>-28</v>
          </cell>
          <cell r="AD5271">
            <v>57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1086</v>
          </cell>
        </row>
        <row r="5272">
          <cell r="A5272">
            <v>2016</v>
          </cell>
          <cell r="B5272" t="str">
            <v>PacifiCorp</v>
          </cell>
          <cell r="C5272" t="str">
            <v>Federal</v>
          </cell>
          <cell r="D5272" t="str">
            <v>V2010</v>
          </cell>
          <cell r="E5272" t="str">
            <v>Structures</v>
          </cell>
          <cell r="F5272" t="str">
            <v>STRUCTURES</v>
          </cell>
          <cell r="G5272" t="str">
            <v>Sep</v>
          </cell>
          <cell r="H5272">
            <v>884919</v>
          </cell>
          <cell r="I5272">
            <v>157103</v>
          </cell>
          <cell r="J5272">
            <v>158172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-2927</v>
          </cell>
          <cell r="Q5272">
            <v>-5202</v>
          </cell>
          <cell r="R5272">
            <v>5183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2168</v>
          </cell>
          <cell r="Y5272">
            <v>0</v>
          </cell>
          <cell r="Z5272">
            <v>1818</v>
          </cell>
          <cell r="AA5272">
            <v>0</v>
          </cell>
          <cell r="AB5272">
            <v>0</v>
          </cell>
          <cell r="AC5272">
            <v>-27</v>
          </cell>
          <cell r="AD5272">
            <v>56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1069</v>
          </cell>
        </row>
        <row r="5273">
          <cell r="A5273">
            <v>2016</v>
          </cell>
          <cell r="B5273" t="str">
            <v>PacifiCorp</v>
          </cell>
          <cell r="C5273" t="str">
            <v>Federal</v>
          </cell>
          <cell r="D5273" t="str">
            <v>V2010</v>
          </cell>
          <cell r="E5273" t="str">
            <v>Structures</v>
          </cell>
          <cell r="F5273" t="str">
            <v>STRUCTURES</v>
          </cell>
          <cell r="G5273" t="str">
            <v>Oct</v>
          </cell>
          <cell r="H5273">
            <v>884920</v>
          </cell>
          <cell r="I5273">
            <v>141036</v>
          </cell>
          <cell r="J5273">
            <v>141996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-2628</v>
          </cell>
          <cell r="Q5273">
            <v>-4670</v>
          </cell>
          <cell r="R5273">
            <v>4653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1947</v>
          </cell>
          <cell r="Y5273">
            <v>0</v>
          </cell>
          <cell r="Z5273">
            <v>1632</v>
          </cell>
          <cell r="AA5273">
            <v>0</v>
          </cell>
          <cell r="AB5273">
            <v>0</v>
          </cell>
          <cell r="AC5273">
            <v>-24</v>
          </cell>
          <cell r="AD5273">
            <v>5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960</v>
          </cell>
        </row>
        <row r="5274">
          <cell r="A5274">
            <v>2016</v>
          </cell>
          <cell r="B5274" t="str">
            <v>PacifiCorp</v>
          </cell>
          <cell r="C5274" t="str">
            <v>Federal</v>
          </cell>
          <cell r="D5274" t="str">
            <v>V2010</v>
          </cell>
          <cell r="E5274" t="str">
            <v>Structures</v>
          </cell>
          <cell r="F5274" t="str">
            <v>STRUCTURES</v>
          </cell>
          <cell r="G5274" t="str">
            <v>Nov</v>
          </cell>
          <cell r="H5274">
            <v>884921</v>
          </cell>
          <cell r="I5274">
            <v>219263</v>
          </cell>
          <cell r="J5274">
            <v>220755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-4085</v>
          </cell>
          <cell r="Q5274">
            <v>-7260</v>
          </cell>
          <cell r="R5274">
            <v>7234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3026</v>
          </cell>
          <cell r="Y5274">
            <v>0</v>
          </cell>
          <cell r="Z5274">
            <v>2537</v>
          </cell>
          <cell r="AA5274">
            <v>0</v>
          </cell>
          <cell r="AB5274">
            <v>0</v>
          </cell>
          <cell r="AC5274">
            <v>-38</v>
          </cell>
          <cell r="AD5274">
            <v>78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1492</v>
          </cell>
        </row>
        <row r="5275">
          <cell r="A5275">
            <v>2016</v>
          </cell>
          <cell r="B5275" t="str">
            <v>PacifiCorp</v>
          </cell>
          <cell r="C5275" t="str">
            <v>Federal</v>
          </cell>
          <cell r="D5275" t="str">
            <v>V2010</v>
          </cell>
          <cell r="E5275" t="str">
            <v>Structures</v>
          </cell>
          <cell r="F5275" t="str">
            <v>STRUCTURES</v>
          </cell>
          <cell r="G5275" t="str">
            <v>Dec</v>
          </cell>
          <cell r="H5275">
            <v>884922</v>
          </cell>
          <cell r="I5275">
            <v>420140</v>
          </cell>
          <cell r="J5275">
            <v>422999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-7828</v>
          </cell>
          <cell r="Q5275">
            <v>-13912</v>
          </cell>
          <cell r="R5275">
            <v>13861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5799</v>
          </cell>
          <cell r="Y5275">
            <v>0</v>
          </cell>
          <cell r="Z5275">
            <v>4861</v>
          </cell>
          <cell r="AA5275">
            <v>0</v>
          </cell>
          <cell r="AB5275">
            <v>0</v>
          </cell>
          <cell r="AC5275">
            <v>-72</v>
          </cell>
          <cell r="AD5275">
            <v>149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2859</v>
          </cell>
        </row>
        <row r="5276">
          <cell r="A5276">
            <v>0</v>
          </cell>
          <cell r="B5276">
            <v>0</v>
          </cell>
          <cell r="C5276">
            <v>0</v>
          </cell>
          <cell r="D5276">
            <v>0</v>
          </cell>
          <cell r="E5276" t="str">
            <v>Structures Total</v>
          </cell>
          <cell r="F5276">
            <v>0</v>
          </cell>
          <cell r="G5276">
            <v>0</v>
          </cell>
          <cell r="H5276">
            <v>0</v>
          </cell>
          <cell r="I5276">
            <v>2393015</v>
          </cell>
          <cell r="J5276">
            <v>2887000</v>
          </cell>
          <cell r="K5276">
            <v>0</v>
          </cell>
          <cell r="L5276">
            <v>477702</v>
          </cell>
          <cell r="M5276">
            <v>0</v>
          </cell>
          <cell r="N5276">
            <v>0</v>
          </cell>
          <cell r="O5276">
            <v>0</v>
          </cell>
          <cell r="P5276">
            <v>-44585</v>
          </cell>
          <cell r="Q5276">
            <v>-79238</v>
          </cell>
          <cell r="R5276">
            <v>78949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33030</v>
          </cell>
          <cell r="Y5276">
            <v>0</v>
          </cell>
          <cell r="Z5276">
            <v>27689</v>
          </cell>
          <cell r="AA5276">
            <v>0</v>
          </cell>
          <cell r="AB5276">
            <v>0</v>
          </cell>
          <cell r="AC5276">
            <v>-412</v>
          </cell>
          <cell r="AD5276">
            <v>85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16282</v>
          </cell>
        </row>
        <row r="5277">
          <cell r="A5277">
            <v>2016</v>
          </cell>
          <cell r="B5277" t="str">
            <v>PacifiCorp</v>
          </cell>
          <cell r="C5277" t="str">
            <v>Federal</v>
          </cell>
          <cell r="D5277" t="str">
            <v>V2010</v>
          </cell>
          <cell r="E5277" t="str">
            <v>Transmission</v>
          </cell>
          <cell r="F5277" t="str">
            <v>TRANS - East</v>
          </cell>
          <cell r="G5277">
            <v>0</v>
          </cell>
          <cell r="H5277">
            <v>883746</v>
          </cell>
          <cell r="I5277">
            <v>-1321805</v>
          </cell>
          <cell r="J5277">
            <v>-547059</v>
          </cell>
          <cell r="K5277">
            <v>0</v>
          </cell>
          <cell r="L5277">
            <v>-1229</v>
          </cell>
          <cell r="M5277">
            <v>0</v>
          </cell>
          <cell r="N5277">
            <v>0</v>
          </cell>
          <cell r="O5277">
            <v>0</v>
          </cell>
          <cell r="P5277">
            <v>24627</v>
          </cell>
          <cell r="Q5277">
            <v>43768</v>
          </cell>
          <cell r="R5277">
            <v>-43608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-1085</v>
          </cell>
          <cell r="Y5277">
            <v>0</v>
          </cell>
          <cell r="Z5277">
            <v>-15294</v>
          </cell>
          <cell r="AA5277">
            <v>0</v>
          </cell>
          <cell r="AB5277">
            <v>0</v>
          </cell>
          <cell r="AC5277">
            <v>228</v>
          </cell>
          <cell r="AD5277">
            <v>-47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168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767642</v>
          </cell>
          <cell r="AS5277">
            <v>0</v>
          </cell>
          <cell r="AT5277">
            <v>775976</v>
          </cell>
        </row>
        <row r="5278">
          <cell r="A5278">
            <v>2016</v>
          </cell>
          <cell r="B5278" t="str">
            <v>PacifiCorp</v>
          </cell>
          <cell r="C5278" t="str">
            <v>Federal</v>
          </cell>
          <cell r="D5278" t="str">
            <v>V2010</v>
          </cell>
          <cell r="E5278" t="str">
            <v>Transmission</v>
          </cell>
          <cell r="F5278" t="str">
            <v>TRANS - JB</v>
          </cell>
          <cell r="G5278">
            <v>0</v>
          </cell>
          <cell r="H5278">
            <v>884491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  <cell r="AA5278">
            <v>0</v>
          </cell>
          <cell r="AB5278">
            <v>0</v>
          </cell>
          <cell r="AC5278">
            <v>0</v>
          </cell>
          <cell r="AD5278">
            <v>0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0</v>
          </cell>
        </row>
        <row r="5279">
          <cell r="A5279">
            <v>2016</v>
          </cell>
          <cell r="B5279" t="str">
            <v>PacifiCorp</v>
          </cell>
          <cell r="C5279" t="str">
            <v>Federal</v>
          </cell>
          <cell r="D5279" t="str">
            <v>V2010</v>
          </cell>
          <cell r="E5279" t="str">
            <v>Transmission</v>
          </cell>
          <cell r="F5279" t="str">
            <v>TRANS - West</v>
          </cell>
          <cell r="G5279">
            <v>0</v>
          </cell>
          <cell r="H5279">
            <v>884470</v>
          </cell>
          <cell r="I5279">
            <v>709610</v>
          </cell>
          <cell r="J5279">
            <v>745320</v>
          </cell>
          <cell r="K5279">
            <v>0</v>
          </cell>
          <cell r="L5279">
            <v>239</v>
          </cell>
          <cell r="M5279">
            <v>0</v>
          </cell>
          <cell r="N5279">
            <v>0</v>
          </cell>
          <cell r="O5279">
            <v>0</v>
          </cell>
          <cell r="P5279">
            <v>-13221</v>
          </cell>
          <cell r="Q5279">
            <v>-23497</v>
          </cell>
          <cell r="R5279">
            <v>23411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582</v>
          </cell>
          <cell r="Y5279">
            <v>0</v>
          </cell>
          <cell r="Z5279">
            <v>8211</v>
          </cell>
          <cell r="AA5279">
            <v>0</v>
          </cell>
          <cell r="AB5279">
            <v>0</v>
          </cell>
          <cell r="AC5279">
            <v>-122</v>
          </cell>
          <cell r="AD5279">
            <v>252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-9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39945</v>
          </cell>
          <cell r="AS5279">
            <v>0</v>
          </cell>
          <cell r="AT5279">
            <v>35471</v>
          </cell>
        </row>
        <row r="5280">
          <cell r="A5280">
            <v>2016</v>
          </cell>
          <cell r="B5280" t="str">
            <v>PacifiCorp</v>
          </cell>
          <cell r="C5280" t="str">
            <v>Federal</v>
          </cell>
          <cell r="D5280" t="str">
            <v>V2010</v>
          </cell>
          <cell r="E5280" t="str">
            <v>Transmission</v>
          </cell>
          <cell r="F5280" t="str">
            <v>TRANS 69+KV - East</v>
          </cell>
          <cell r="G5280">
            <v>0</v>
          </cell>
          <cell r="H5280">
            <v>884471</v>
          </cell>
          <cell r="I5280">
            <v>-2240760</v>
          </cell>
          <cell r="J5280">
            <v>-2269211</v>
          </cell>
          <cell r="K5280">
            <v>0</v>
          </cell>
          <cell r="L5280">
            <v>-38</v>
          </cell>
          <cell r="M5280">
            <v>0</v>
          </cell>
          <cell r="N5280">
            <v>0</v>
          </cell>
          <cell r="O5280">
            <v>0</v>
          </cell>
          <cell r="P5280">
            <v>41748</v>
          </cell>
          <cell r="Q5280">
            <v>74197</v>
          </cell>
          <cell r="R5280">
            <v>-73925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-1839</v>
          </cell>
          <cell r="Y5280">
            <v>0</v>
          </cell>
          <cell r="Z5280">
            <v>-25927</v>
          </cell>
          <cell r="AA5280">
            <v>0</v>
          </cell>
          <cell r="AB5280">
            <v>0</v>
          </cell>
          <cell r="AC5280">
            <v>386</v>
          </cell>
          <cell r="AD5280">
            <v>-796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285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-42540</v>
          </cell>
          <cell r="AS5280">
            <v>0</v>
          </cell>
          <cell r="AT5280">
            <v>-28413</v>
          </cell>
        </row>
        <row r="5281">
          <cell r="A5281">
            <v>2016</v>
          </cell>
          <cell r="B5281" t="str">
            <v>PacifiCorp</v>
          </cell>
          <cell r="C5281" t="str">
            <v>Federal</v>
          </cell>
          <cell r="D5281" t="str">
            <v>V2010</v>
          </cell>
          <cell r="E5281" t="str">
            <v>Transmission</v>
          </cell>
          <cell r="F5281" t="str">
            <v>TRANS 69+KV - East (USED)</v>
          </cell>
          <cell r="G5281">
            <v>0</v>
          </cell>
          <cell r="H5281">
            <v>883635</v>
          </cell>
          <cell r="I5281">
            <v>7439214</v>
          </cell>
          <cell r="J5281">
            <v>6487303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-138601</v>
          </cell>
          <cell r="Q5281">
            <v>-246330</v>
          </cell>
          <cell r="R5281">
            <v>245429</v>
          </cell>
          <cell r="S5281">
            <v>0</v>
          </cell>
          <cell r="T5281">
            <v>0</v>
          </cell>
          <cell r="U5281">
            <v>0</v>
          </cell>
          <cell r="V5281">
            <v>-905009</v>
          </cell>
          <cell r="W5281">
            <v>0</v>
          </cell>
          <cell r="X5281">
            <v>6106</v>
          </cell>
          <cell r="Y5281">
            <v>0</v>
          </cell>
          <cell r="Z5281">
            <v>86077</v>
          </cell>
          <cell r="AA5281">
            <v>0</v>
          </cell>
          <cell r="AB5281">
            <v>0</v>
          </cell>
          <cell r="AC5281">
            <v>-1281</v>
          </cell>
          <cell r="AD5281">
            <v>2644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-946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-951912</v>
          </cell>
        </row>
        <row r="5282">
          <cell r="A5282">
            <v>2016</v>
          </cell>
          <cell r="B5282" t="str">
            <v>PacifiCorp</v>
          </cell>
          <cell r="C5282" t="str">
            <v>Federal</v>
          </cell>
          <cell r="D5282" t="str">
            <v>V2010</v>
          </cell>
          <cell r="E5282" t="str">
            <v>Transmission</v>
          </cell>
          <cell r="F5282" t="str">
            <v>TRANS 69+KV - East (USED)-O/S</v>
          </cell>
          <cell r="G5282">
            <v>0</v>
          </cell>
          <cell r="H5282">
            <v>880932</v>
          </cell>
          <cell r="I5282">
            <v>-3279</v>
          </cell>
          <cell r="J5282">
            <v>-2749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61</v>
          </cell>
          <cell r="Q5282">
            <v>109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399</v>
          </cell>
          <cell r="W5282">
            <v>0</v>
          </cell>
          <cell r="X5282">
            <v>0</v>
          </cell>
          <cell r="Y5282">
            <v>0</v>
          </cell>
          <cell r="Z5282">
            <v>-38</v>
          </cell>
          <cell r="AA5282">
            <v>0</v>
          </cell>
          <cell r="AB5282">
            <v>0</v>
          </cell>
          <cell r="AC5282">
            <v>1</v>
          </cell>
          <cell r="AD5282">
            <v>-1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0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530</v>
          </cell>
        </row>
        <row r="5283">
          <cell r="A5283">
            <v>2016</v>
          </cell>
          <cell r="B5283" t="str">
            <v>PacifiCorp</v>
          </cell>
          <cell r="C5283" t="str">
            <v>Federal</v>
          </cell>
          <cell r="D5283" t="str">
            <v>V2010</v>
          </cell>
          <cell r="E5283" t="str">
            <v>Transmission</v>
          </cell>
          <cell r="F5283" t="str">
            <v>TRANS 69+KV - JB</v>
          </cell>
          <cell r="G5283">
            <v>0</v>
          </cell>
          <cell r="H5283">
            <v>884472</v>
          </cell>
          <cell r="I5283">
            <v>-2355580</v>
          </cell>
          <cell r="J5283">
            <v>-2340728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43887</v>
          </cell>
          <cell r="Q5283">
            <v>77999</v>
          </cell>
          <cell r="R5283">
            <v>-77713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-1933</v>
          </cell>
          <cell r="Y5283">
            <v>0</v>
          </cell>
          <cell r="Z5283">
            <v>-27256</v>
          </cell>
          <cell r="AA5283">
            <v>0</v>
          </cell>
          <cell r="AB5283">
            <v>0</v>
          </cell>
          <cell r="AC5283">
            <v>406</v>
          </cell>
          <cell r="AD5283">
            <v>-837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300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14852</v>
          </cell>
        </row>
        <row r="5284">
          <cell r="A5284">
            <v>2016</v>
          </cell>
          <cell r="B5284" t="str">
            <v>PacifiCorp</v>
          </cell>
          <cell r="C5284" t="str">
            <v>Federal</v>
          </cell>
          <cell r="D5284" t="str">
            <v>V2010</v>
          </cell>
          <cell r="E5284" t="str">
            <v>Transmission</v>
          </cell>
          <cell r="F5284" t="str">
            <v>TRANS 69+KV - West</v>
          </cell>
          <cell r="G5284">
            <v>0</v>
          </cell>
          <cell r="H5284">
            <v>884473</v>
          </cell>
          <cell r="I5284">
            <v>-1045311</v>
          </cell>
          <cell r="J5284">
            <v>-842057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19475</v>
          </cell>
          <cell r="Q5284">
            <v>34613</v>
          </cell>
          <cell r="R5284">
            <v>-34486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-858</v>
          </cell>
          <cell r="Y5284">
            <v>0</v>
          </cell>
          <cell r="Z5284">
            <v>-12095</v>
          </cell>
          <cell r="AA5284">
            <v>0</v>
          </cell>
          <cell r="AB5284">
            <v>0</v>
          </cell>
          <cell r="AC5284">
            <v>180</v>
          </cell>
          <cell r="AD5284">
            <v>-372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133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196663</v>
          </cell>
          <cell r="AS5284">
            <v>0</v>
          </cell>
          <cell r="AT5284">
            <v>203254</v>
          </cell>
        </row>
        <row r="5285">
          <cell r="A5285">
            <v>2016</v>
          </cell>
          <cell r="B5285" t="str">
            <v>PacifiCorp</v>
          </cell>
          <cell r="C5285" t="str">
            <v>Federal</v>
          </cell>
          <cell r="D5285" t="str">
            <v>V2010</v>
          </cell>
          <cell r="E5285" t="str">
            <v>Transmission</v>
          </cell>
          <cell r="F5285" t="str">
            <v>TRANS EASE - East</v>
          </cell>
          <cell r="G5285" t="str">
            <v>Jan</v>
          </cell>
          <cell r="H5285">
            <v>883730</v>
          </cell>
          <cell r="I5285">
            <v>199059</v>
          </cell>
          <cell r="J5285">
            <v>197804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-3709</v>
          </cell>
          <cell r="Q5285">
            <v>-6591</v>
          </cell>
          <cell r="R5285">
            <v>6567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163</v>
          </cell>
          <cell r="Y5285">
            <v>0</v>
          </cell>
          <cell r="Z5285">
            <v>2303</v>
          </cell>
          <cell r="AA5285">
            <v>0</v>
          </cell>
          <cell r="AB5285">
            <v>0</v>
          </cell>
          <cell r="AC5285">
            <v>-34</v>
          </cell>
          <cell r="AD5285">
            <v>71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-25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-1255</v>
          </cell>
        </row>
        <row r="5286">
          <cell r="A5286">
            <v>2016</v>
          </cell>
          <cell r="B5286" t="str">
            <v>PacifiCorp</v>
          </cell>
          <cell r="C5286" t="str">
            <v>Federal</v>
          </cell>
          <cell r="D5286" t="str">
            <v>V2010</v>
          </cell>
          <cell r="E5286" t="str">
            <v>Transmission</v>
          </cell>
          <cell r="F5286" t="str">
            <v>TRANS EASE - East</v>
          </cell>
          <cell r="G5286" t="str">
            <v>Feb</v>
          </cell>
          <cell r="H5286">
            <v>883731</v>
          </cell>
          <cell r="I5286">
            <v>-663</v>
          </cell>
          <cell r="J5286">
            <v>-659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12</v>
          </cell>
          <cell r="Q5286">
            <v>22</v>
          </cell>
          <cell r="R5286">
            <v>-22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-1</v>
          </cell>
          <cell r="Y5286">
            <v>0</v>
          </cell>
          <cell r="Z5286">
            <v>-8</v>
          </cell>
          <cell r="AA5286">
            <v>0</v>
          </cell>
          <cell r="AB5286">
            <v>0</v>
          </cell>
          <cell r="AC5286">
            <v>0</v>
          </cell>
          <cell r="AD5286">
            <v>0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0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4</v>
          </cell>
        </row>
        <row r="5287">
          <cell r="A5287">
            <v>2016</v>
          </cell>
          <cell r="B5287" t="str">
            <v>PacifiCorp</v>
          </cell>
          <cell r="C5287" t="str">
            <v>Federal</v>
          </cell>
          <cell r="D5287" t="str">
            <v>V2010</v>
          </cell>
          <cell r="E5287" t="str">
            <v>Transmission</v>
          </cell>
          <cell r="F5287" t="str">
            <v>TRANS EASE - East</v>
          </cell>
          <cell r="G5287" t="str">
            <v>Mar</v>
          </cell>
          <cell r="H5287">
            <v>883732</v>
          </cell>
          <cell r="I5287">
            <v>7014374</v>
          </cell>
          <cell r="J5287">
            <v>6970149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-130686</v>
          </cell>
          <cell r="Q5287">
            <v>-232262</v>
          </cell>
          <cell r="R5287">
            <v>231413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5757</v>
          </cell>
          <cell r="Y5287">
            <v>0</v>
          </cell>
          <cell r="Z5287">
            <v>81161</v>
          </cell>
          <cell r="AA5287">
            <v>0</v>
          </cell>
          <cell r="AB5287">
            <v>0</v>
          </cell>
          <cell r="AC5287">
            <v>-1208</v>
          </cell>
          <cell r="AD5287">
            <v>2493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-893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-44225</v>
          </cell>
        </row>
        <row r="5288">
          <cell r="A5288">
            <v>2016</v>
          </cell>
          <cell r="B5288" t="str">
            <v>PacifiCorp</v>
          </cell>
          <cell r="C5288" t="str">
            <v>Federal</v>
          </cell>
          <cell r="D5288" t="str">
            <v>V2010</v>
          </cell>
          <cell r="E5288" t="str">
            <v>Transmission</v>
          </cell>
          <cell r="F5288" t="str">
            <v>TRANS EASE - East</v>
          </cell>
          <cell r="G5288" t="str">
            <v>Apr</v>
          </cell>
          <cell r="H5288">
            <v>885487</v>
          </cell>
          <cell r="I5288">
            <v>1257199</v>
          </cell>
          <cell r="J5288">
            <v>1249273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-23423</v>
          </cell>
          <cell r="Q5288">
            <v>-41629</v>
          </cell>
          <cell r="R5288">
            <v>41477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1032</v>
          </cell>
          <cell r="Y5288">
            <v>0</v>
          </cell>
          <cell r="Z5288">
            <v>14547</v>
          </cell>
          <cell r="AA5288">
            <v>0</v>
          </cell>
          <cell r="AB5288">
            <v>0</v>
          </cell>
          <cell r="AC5288">
            <v>-217</v>
          </cell>
          <cell r="AD5288">
            <v>447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-16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-7926</v>
          </cell>
        </row>
        <row r="5289">
          <cell r="A5289">
            <v>2016</v>
          </cell>
          <cell r="B5289" t="str">
            <v>PacifiCorp</v>
          </cell>
          <cell r="C5289" t="str">
            <v>Federal</v>
          </cell>
          <cell r="D5289" t="str">
            <v>V2010</v>
          </cell>
          <cell r="E5289" t="str">
            <v>Transmission</v>
          </cell>
          <cell r="F5289" t="str">
            <v>TRANS EASE - East</v>
          </cell>
          <cell r="G5289" t="str">
            <v>May</v>
          </cell>
          <cell r="H5289">
            <v>884323</v>
          </cell>
          <cell r="I5289">
            <v>160446</v>
          </cell>
          <cell r="J5289">
            <v>159434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-2989</v>
          </cell>
          <cell r="Q5289">
            <v>-5313</v>
          </cell>
          <cell r="R5289">
            <v>5293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132</v>
          </cell>
          <cell r="Y5289">
            <v>0</v>
          </cell>
          <cell r="Z5289">
            <v>1856</v>
          </cell>
          <cell r="AA5289">
            <v>0</v>
          </cell>
          <cell r="AB5289">
            <v>0</v>
          </cell>
          <cell r="AC5289">
            <v>-28</v>
          </cell>
          <cell r="AD5289">
            <v>57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-20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-1012</v>
          </cell>
        </row>
        <row r="5290">
          <cell r="A5290">
            <v>2016</v>
          </cell>
          <cell r="B5290" t="str">
            <v>PacifiCorp</v>
          </cell>
          <cell r="C5290" t="str">
            <v>Federal</v>
          </cell>
          <cell r="D5290" t="str">
            <v>V2010</v>
          </cell>
          <cell r="E5290" t="str">
            <v>Transmission</v>
          </cell>
          <cell r="F5290" t="str">
            <v>TRANS EASE - East</v>
          </cell>
          <cell r="G5290" t="str">
            <v>Jun</v>
          </cell>
          <cell r="H5290">
            <v>884324</v>
          </cell>
          <cell r="I5290">
            <v>480690</v>
          </cell>
          <cell r="J5290">
            <v>47766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-8956</v>
          </cell>
          <cell r="Q5290">
            <v>-15917</v>
          </cell>
          <cell r="R5290">
            <v>15859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395</v>
          </cell>
          <cell r="Y5290">
            <v>0</v>
          </cell>
          <cell r="Z5290">
            <v>5562</v>
          </cell>
          <cell r="AA5290">
            <v>0</v>
          </cell>
          <cell r="AB5290">
            <v>0</v>
          </cell>
          <cell r="AC5290">
            <v>-83</v>
          </cell>
          <cell r="AD5290">
            <v>171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-61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-3031</v>
          </cell>
        </row>
        <row r="5291">
          <cell r="A5291">
            <v>2016</v>
          </cell>
          <cell r="B5291" t="str">
            <v>PacifiCorp</v>
          </cell>
          <cell r="C5291" t="str">
            <v>Federal</v>
          </cell>
          <cell r="D5291" t="str">
            <v>V2010</v>
          </cell>
          <cell r="E5291" t="str">
            <v>Transmission</v>
          </cell>
          <cell r="F5291" t="str">
            <v>TRANS EASE - East</v>
          </cell>
          <cell r="G5291" t="str">
            <v>Jul</v>
          </cell>
          <cell r="H5291">
            <v>884325</v>
          </cell>
          <cell r="I5291">
            <v>32586</v>
          </cell>
          <cell r="J5291">
            <v>32381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-607</v>
          </cell>
          <cell r="Q5291">
            <v>-1079</v>
          </cell>
          <cell r="R5291">
            <v>1075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27</v>
          </cell>
          <cell r="Y5291">
            <v>0</v>
          </cell>
          <cell r="Z5291">
            <v>377</v>
          </cell>
          <cell r="AA5291">
            <v>0</v>
          </cell>
          <cell r="AB5291">
            <v>0</v>
          </cell>
          <cell r="AC5291">
            <v>-6</v>
          </cell>
          <cell r="AD5291">
            <v>12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-4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-205</v>
          </cell>
        </row>
        <row r="5292">
          <cell r="A5292">
            <v>2016</v>
          </cell>
          <cell r="B5292" t="str">
            <v>PacifiCorp</v>
          </cell>
          <cell r="C5292" t="str">
            <v>Federal</v>
          </cell>
          <cell r="D5292" t="str">
            <v>V2010</v>
          </cell>
          <cell r="E5292" t="str">
            <v>Transmission</v>
          </cell>
          <cell r="F5292" t="str">
            <v>TRANS EASE - East</v>
          </cell>
          <cell r="G5292" t="str">
            <v>Aug</v>
          </cell>
          <cell r="H5292">
            <v>884322</v>
          </cell>
          <cell r="I5292">
            <v>117426</v>
          </cell>
          <cell r="J5292">
            <v>116685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-2188</v>
          </cell>
          <cell r="Q5292">
            <v>-3888</v>
          </cell>
          <cell r="R5292">
            <v>3874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96</v>
          </cell>
          <cell r="Y5292">
            <v>0</v>
          </cell>
          <cell r="Z5292">
            <v>1359</v>
          </cell>
          <cell r="AA5292">
            <v>0</v>
          </cell>
          <cell r="AB5292">
            <v>0</v>
          </cell>
          <cell r="AC5292">
            <v>-20</v>
          </cell>
          <cell r="AD5292">
            <v>42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  <cell r="AJ5292">
            <v>-15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-740</v>
          </cell>
        </row>
        <row r="5293">
          <cell r="A5293">
            <v>2016</v>
          </cell>
          <cell r="B5293" t="str">
            <v>PacifiCorp</v>
          </cell>
          <cell r="C5293" t="str">
            <v>Federal</v>
          </cell>
          <cell r="D5293" t="str">
            <v>V2010</v>
          </cell>
          <cell r="E5293" t="str">
            <v>Transmission</v>
          </cell>
          <cell r="F5293" t="str">
            <v>TRANS EASE - East</v>
          </cell>
          <cell r="G5293" t="str">
            <v>Sep</v>
          </cell>
          <cell r="H5293">
            <v>884326</v>
          </cell>
          <cell r="I5293">
            <v>-105911</v>
          </cell>
          <cell r="J5293">
            <v>-105243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1973</v>
          </cell>
          <cell r="Q5293">
            <v>3507</v>
          </cell>
          <cell r="R5293">
            <v>-3494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-87</v>
          </cell>
          <cell r="Y5293">
            <v>0</v>
          </cell>
          <cell r="Z5293">
            <v>-1225</v>
          </cell>
          <cell r="AA5293">
            <v>0</v>
          </cell>
          <cell r="AB5293">
            <v>0</v>
          </cell>
          <cell r="AC5293">
            <v>18</v>
          </cell>
          <cell r="AD5293">
            <v>-38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  <cell r="AJ5293">
            <v>13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668</v>
          </cell>
        </row>
        <row r="5294">
          <cell r="A5294">
            <v>2016</v>
          </cell>
          <cell r="B5294" t="str">
            <v>PacifiCorp</v>
          </cell>
          <cell r="C5294" t="str">
            <v>Federal</v>
          </cell>
          <cell r="D5294" t="str">
            <v>V2010</v>
          </cell>
          <cell r="E5294" t="str">
            <v>Transmission</v>
          </cell>
          <cell r="F5294" t="str">
            <v>TRANS EASE - East</v>
          </cell>
          <cell r="G5294" t="str">
            <v>Oct</v>
          </cell>
          <cell r="H5294">
            <v>884327</v>
          </cell>
          <cell r="I5294">
            <v>3000983</v>
          </cell>
          <cell r="J5294">
            <v>2982062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-55912</v>
          </cell>
          <cell r="Q5294">
            <v>-99370</v>
          </cell>
          <cell r="R5294">
            <v>99006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2463</v>
          </cell>
          <cell r="Y5294">
            <v>0</v>
          </cell>
          <cell r="Z5294">
            <v>34723</v>
          </cell>
          <cell r="AA5294">
            <v>0</v>
          </cell>
          <cell r="AB5294">
            <v>0</v>
          </cell>
          <cell r="AC5294">
            <v>-517</v>
          </cell>
          <cell r="AD5294">
            <v>1067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-382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-18921</v>
          </cell>
        </row>
        <row r="5295">
          <cell r="A5295">
            <v>2016</v>
          </cell>
          <cell r="B5295" t="str">
            <v>PacifiCorp</v>
          </cell>
          <cell r="C5295" t="str">
            <v>Federal</v>
          </cell>
          <cell r="D5295" t="str">
            <v>V2010</v>
          </cell>
          <cell r="E5295" t="str">
            <v>Transmission</v>
          </cell>
          <cell r="F5295" t="str">
            <v>TRANS EASE - East</v>
          </cell>
          <cell r="G5295" t="str">
            <v>Nov</v>
          </cell>
          <cell r="H5295">
            <v>884328</v>
          </cell>
          <cell r="I5295">
            <v>50744813</v>
          </cell>
          <cell r="J5295">
            <v>50424873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-945433</v>
          </cell>
          <cell r="Q5295">
            <v>-1680279</v>
          </cell>
          <cell r="R5295">
            <v>1674134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41652</v>
          </cell>
          <cell r="Y5295">
            <v>0</v>
          </cell>
          <cell r="Z5295">
            <v>587151</v>
          </cell>
          <cell r="AA5295">
            <v>0</v>
          </cell>
          <cell r="AB5295">
            <v>0</v>
          </cell>
          <cell r="AC5295">
            <v>-8741</v>
          </cell>
          <cell r="AD5295">
            <v>18035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  <cell r="AJ5295">
            <v>-6458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-319940</v>
          </cell>
        </row>
        <row r="5296">
          <cell r="A5296">
            <v>2016</v>
          </cell>
          <cell r="B5296" t="str">
            <v>PacifiCorp</v>
          </cell>
          <cell r="C5296" t="str">
            <v>Federal</v>
          </cell>
          <cell r="D5296" t="str">
            <v>V2010</v>
          </cell>
          <cell r="E5296" t="str">
            <v>Transmission</v>
          </cell>
          <cell r="F5296" t="str">
            <v>TRANS EASE - East</v>
          </cell>
          <cell r="G5296" t="str">
            <v>Dec</v>
          </cell>
          <cell r="H5296">
            <v>884329</v>
          </cell>
          <cell r="I5296">
            <v>793755</v>
          </cell>
          <cell r="J5296">
            <v>78875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-14789</v>
          </cell>
          <cell r="Q5296">
            <v>-26283</v>
          </cell>
          <cell r="R5296">
            <v>26187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652</v>
          </cell>
          <cell r="Y5296">
            <v>0</v>
          </cell>
          <cell r="Z5296">
            <v>9184</v>
          </cell>
          <cell r="AA5296">
            <v>0</v>
          </cell>
          <cell r="AB5296">
            <v>0</v>
          </cell>
          <cell r="AC5296">
            <v>-137</v>
          </cell>
          <cell r="AD5296">
            <v>282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  <cell r="AJ5296">
            <v>-101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-5005</v>
          </cell>
        </row>
        <row r="5297">
          <cell r="A5297">
            <v>2016</v>
          </cell>
          <cell r="B5297" t="str">
            <v>PacifiCorp</v>
          </cell>
          <cell r="C5297" t="str">
            <v>Federal</v>
          </cell>
          <cell r="D5297" t="str">
            <v>V2010</v>
          </cell>
          <cell r="E5297" t="str">
            <v>Transmission</v>
          </cell>
          <cell r="F5297" t="str">
            <v>TRANS EASE - West</v>
          </cell>
          <cell r="G5297" t="str">
            <v>Apr</v>
          </cell>
          <cell r="H5297">
            <v>884331</v>
          </cell>
          <cell r="I5297">
            <v>130159</v>
          </cell>
          <cell r="J5297">
            <v>129339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-2425</v>
          </cell>
          <cell r="Q5297">
            <v>-4310</v>
          </cell>
          <cell r="R5297">
            <v>4294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107</v>
          </cell>
          <cell r="Y5297">
            <v>0</v>
          </cell>
          <cell r="Z5297">
            <v>1506</v>
          </cell>
          <cell r="AA5297">
            <v>0</v>
          </cell>
          <cell r="AB5297">
            <v>0</v>
          </cell>
          <cell r="AC5297">
            <v>-22</v>
          </cell>
          <cell r="AD5297">
            <v>46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-17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-821</v>
          </cell>
        </row>
        <row r="5298">
          <cell r="A5298">
            <v>2016</v>
          </cell>
          <cell r="B5298" t="str">
            <v>PacifiCorp</v>
          </cell>
          <cell r="C5298" t="str">
            <v>Federal</v>
          </cell>
          <cell r="D5298" t="str">
            <v>V2010</v>
          </cell>
          <cell r="E5298" t="str">
            <v>Transmission</v>
          </cell>
          <cell r="F5298" t="str">
            <v>TRANS EASE - West</v>
          </cell>
          <cell r="G5298" t="str">
            <v>Jul</v>
          </cell>
          <cell r="H5298">
            <v>884332</v>
          </cell>
          <cell r="I5298">
            <v>159355</v>
          </cell>
          <cell r="J5298">
            <v>158351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-2969</v>
          </cell>
          <cell r="Q5298">
            <v>-5277</v>
          </cell>
          <cell r="R5298">
            <v>5257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131</v>
          </cell>
          <cell r="Y5298">
            <v>0</v>
          </cell>
          <cell r="Z5298">
            <v>1844</v>
          </cell>
          <cell r="AA5298">
            <v>0</v>
          </cell>
          <cell r="AB5298">
            <v>0</v>
          </cell>
          <cell r="AC5298">
            <v>-27</v>
          </cell>
          <cell r="AD5298">
            <v>57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-20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-1005</v>
          </cell>
        </row>
        <row r="5299">
          <cell r="A5299">
            <v>2016</v>
          </cell>
          <cell r="B5299" t="str">
            <v>PacifiCorp</v>
          </cell>
          <cell r="C5299" t="str">
            <v>Federal</v>
          </cell>
          <cell r="D5299" t="str">
            <v>V2010</v>
          </cell>
          <cell r="E5299" t="str">
            <v>Transmission</v>
          </cell>
          <cell r="F5299" t="str">
            <v>TRANS EASE - West</v>
          </cell>
          <cell r="G5299" t="str">
            <v>Oct</v>
          </cell>
          <cell r="H5299">
            <v>884475</v>
          </cell>
          <cell r="I5299">
            <v>201925</v>
          </cell>
          <cell r="J5299">
            <v>200651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-3762</v>
          </cell>
          <cell r="Q5299">
            <v>-6686</v>
          </cell>
          <cell r="R5299">
            <v>6662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166</v>
          </cell>
          <cell r="Y5299">
            <v>0</v>
          </cell>
          <cell r="Z5299">
            <v>2336</v>
          </cell>
          <cell r="AA5299">
            <v>0</v>
          </cell>
          <cell r="AB5299">
            <v>0</v>
          </cell>
          <cell r="AC5299">
            <v>-35</v>
          </cell>
          <cell r="AD5299">
            <v>72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-26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0</v>
          </cell>
          <cell r="AS5299">
            <v>0</v>
          </cell>
          <cell r="AT5299">
            <v>-1273</v>
          </cell>
        </row>
        <row r="5300">
          <cell r="A5300">
            <v>2016</v>
          </cell>
          <cell r="B5300" t="str">
            <v>PacifiCorp</v>
          </cell>
          <cell r="C5300" t="str">
            <v>Federal</v>
          </cell>
          <cell r="D5300" t="str">
            <v>V2010</v>
          </cell>
          <cell r="E5300" t="str">
            <v>Transmission</v>
          </cell>
          <cell r="F5300" t="str">
            <v>TRANS EASE - West</v>
          </cell>
          <cell r="G5300" t="str">
            <v>Nov</v>
          </cell>
          <cell r="H5300">
            <v>883738</v>
          </cell>
          <cell r="I5300">
            <v>115170</v>
          </cell>
          <cell r="J5300">
            <v>114444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-2146</v>
          </cell>
          <cell r="Q5300">
            <v>-3814</v>
          </cell>
          <cell r="R5300">
            <v>380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95</v>
          </cell>
          <cell r="Y5300">
            <v>0</v>
          </cell>
          <cell r="Z5300">
            <v>1333</v>
          </cell>
          <cell r="AA5300">
            <v>0</v>
          </cell>
          <cell r="AB5300">
            <v>0</v>
          </cell>
          <cell r="AC5300">
            <v>-20</v>
          </cell>
          <cell r="AD5300">
            <v>41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-15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0</v>
          </cell>
          <cell r="AS5300">
            <v>0</v>
          </cell>
          <cell r="AT5300">
            <v>-726</v>
          </cell>
        </row>
        <row r="5301">
          <cell r="A5301">
            <v>2016</v>
          </cell>
          <cell r="B5301" t="str">
            <v>PacifiCorp</v>
          </cell>
          <cell r="C5301" t="str">
            <v>Federal</v>
          </cell>
          <cell r="D5301" t="str">
            <v>V2010</v>
          </cell>
          <cell r="E5301" t="str">
            <v>Transmission</v>
          </cell>
          <cell r="F5301" t="str">
            <v>TRANS EASE - West</v>
          </cell>
          <cell r="G5301" t="str">
            <v>Dec</v>
          </cell>
          <cell r="H5301">
            <v>884476</v>
          </cell>
          <cell r="I5301">
            <v>28982</v>
          </cell>
          <cell r="J5301">
            <v>28799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-540</v>
          </cell>
          <cell r="Q5301">
            <v>-960</v>
          </cell>
          <cell r="R5301">
            <v>956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24</v>
          </cell>
          <cell r="Y5301">
            <v>0</v>
          </cell>
          <cell r="Z5301">
            <v>335</v>
          </cell>
          <cell r="AA5301">
            <v>0</v>
          </cell>
          <cell r="AB5301">
            <v>0</v>
          </cell>
          <cell r="AC5301">
            <v>-5</v>
          </cell>
          <cell r="AD5301">
            <v>1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-4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-183</v>
          </cell>
        </row>
        <row r="5302">
          <cell r="A5302">
            <v>2016</v>
          </cell>
          <cell r="B5302" t="str">
            <v>PacifiCorp</v>
          </cell>
          <cell r="C5302" t="str">
            <v>Federal</v>
          </cell>
          <cell r="D5302" t="str">
            <v>V2010</v>
          </cell>
          <cell r="E5302" t="str">
            <v>Transmission</v>
          </cell>
          <cell r="F5302" t="str">
            <v>TRANS EASE - West</v>
          </cell>
          <cell r="G5302" t="str">
            <v>Jan</v>
          </cell>
          <cell r="H5302">
            <v>884897</v>
          </cell>
          <cell r="I5302">
            <v>-533</v>
          </cell>
          <cell r="J5302">
            <v>-53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10</v>
          </cell>
          <cell r="Q5302">
            <v>18</v>
          </cell>
          <cell r="R5302">
            <v>-18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-6</v>
          </cell>
          <cell r="AA5302">
            <v>0</v>
          </cell>
          <cell r="AB5302">
            <v>0</v>
          </cell>
          <cell r="AC5302">
            <v>0</v>
          </cell>
          <cell r="AD5302">
            <v>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3</v>
          </cell>
        </row>
        <row r="5303">
          <cell r="A5303">
            <v>0</v>
          </cell>
          <cell r="B5303">
            <v>0</v>
          </cell>
          <cell r="C5303">
            <v>0</v>
          </cell>
          <cell r="D5303">
            <v>0</v>
          </cell>
          <cell r="E5303" t="str">
            <v>Transmission Total</v>
          </cell>
          <cell r="F5303">
            <v>0</v>
          </cell>
          <cell r="G5303">
            <v>0</v>
          </cell>
          <cell r="H5303">
            <v>0</v>
          </cell>
          <cell r="I5303">
            <v>65511904</v>
          </cell>
          <cell r="J5303">
            <v>65155043</v>
          </cell>
          <cell r="K5303">
            <v>0</v>
          </cell>
          <cell r="L5303">
            <v>-1027</v>
          </cell>
          <cell r="M5303">
            <v>0</v>
          </cell>
          <cell r="N5303">
            <v>0</v>
          </cell>
          <cell r="O5303">
            <v>0</v>
          </cell>
          <cell r="P5303">
            <v>-1220560</v>
          </cell>
          <cell r="Q5303">
            <v>-2169252</v>
          </cell>
          <cell r="R5303">
            <v>2161427</v>
          </cell>
          <cell r="S5303">
            <v>0</v>
          </cell>
          <cell r="T5303">
            <v>0</v>
          </cell>
          <cell r="U5303">
            <v>0</v>
          </cell>
          <cell r="V5303">
            <v>-904610</v>
          </cell>
          <cell r="W5303">
            <v>0</v>
          </cell>
          <cell r="X5303">
            <v>53775</v>
          </cell>
          <cell r="Y5303">
            <v>0</v>
          </cell>
          <cell r="Z5303">
            <v>758016</v>
          </cell>
          <cell r="AA5303">
            <v>0</v>
          </cell>
          <cell r="AB5303">
            <v>0</v>
          </cell>
          <cell r="AC5303">
            <v>-11285</v>
          </cell>
          <cell r="AD5303">
            <v>23283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-8338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961710</v>
          </cell>
          <cell r="AS5303">
            <v>0</v>
          </cell>
          <cell r="AT5303">
            <v>-355834</v>
          </cell>
        </row>
        <row r="5304">
          <cell r="A5304">
            <v>2016</v>
          </cell>
          <cell r="B5304" t="str">
            <v>PacifiCorp</v>
          </cell>
          <cell r="C5304" t="str">
            <v>Federal</v>
          </cell>
          <cell r="D5304" t="str">
            <v>V2010</v>
          </cell>
          <cell r="E5304" t="str">
            <v>Vehicles</v>
          </cell>
          <cell r="F5304" t="str">
            <v>POWER EQUIPMENT (USED)</v>
          </cell>
          <cell r="G5304">
            <v>0</v>
          </cell>
          <cell r="H5304">
            <v>884645</v>
          </cell>
          <cell r="I5304">
            <v>129017</v>
          </cell>
          <cell r="J5304">
            <v>123858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-2404</v>
          </cell>
          <cell r="Q5304">
            <v>-4272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1493</v>
          </cell>
          <cell r="AA5304">
            <v>0</v>
          </cell>
          <cell r="AB5304">
            <v>0</v>
          </cell>
          <cell r="AC5304">
            <v>-22</v>
          </cell>
          <cell r="AD5304">
            <v>46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-5159</v>
          </cell>
        </row>
        <row r="5305">
          <cell r="A5305">
            <v>0</v>
          </cell>
          <cell r="B5305">
            <v>0</v>
          </cell>
          <cell r="C5305">
            <v>0</v>
          </cell>
          <cell r="D5305">
            <v>0</v>
          </cell>
          <cell r="E5305" t="str">
            <v>Vehicles Total</v>
          </cell>
          <cell r="F5305">
            <v>0</v>
          </cell>
          <cell r="G5305">
            <v>0</v>
          </cell>
          <cell r="H5305">
            <v>0</v>
          </cell>
          <cell r="I5305">
            <v>129017</v>
          </cell>
          <cell r="J5305">
            <v>123858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-2404</v>
          </cell>
          <cell r="Q5305">
            <v>-4272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1493</v>
          </cell>
          <cell r="AA5305">
            <v>0</v>
          </cell>
          <cell r="AB5305">
            <v>0</v>
          </cell>
          <cell r="AC5305">
            <v>-22</v>
          </cell>
          <cell r="AD5305">
            <v>46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-5159</v>
          </cell>
        </row>
        <row r="5306">
          <cell r="A5306">
            <v>0</v>
          </cell>
          <cell r="B5306">
            <v>0</v>
          </cell>
          <cell r="C5306">
            <v>0</v>
          </cell>
          <cell r="D5306" t="str">
            <v>V2010 Total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  <cell r="I5306">
            <v>167303750</v>
          </cell>
          <cell r="J5306">
            <v>145302118</v>
          </cell>
          <cell r="K5306">
            <v>0</v>
          </cell>
          <cell r="L5306">
            <v>1616291</v>
          </cell>
          <cell r="M5306">
            <v>0</v>
          </cell>
          <cell r="N5306">
            <v>0</v>
          </cell>
          <cell r="O5306">
            <v>0</v>
          </cell>
          <cell r="P5306">
            <v>-3275709</v>
          </cell>
          <cell r="Q5306">
            <v>-5821471</v>
          </cell>
          <cell r="R5306">
            <v>3274513</v>
          </cell>
          <cell r="S5306">
            <v>0</v>
          </cell>
          <cell r="T5306">
            <v>0</v>
          </cell>
          <cell r="U5306">
            <v>0</v>
          </cell>
          <cell r="V5306">
            <v>-905009</v>
          </cell>
          <cell r="W5306">
            <v>0</v>
          </cell>
          <cell r="X5306">
            <v>100267</v>
          </cell>
          <cell r="Y5306">
            <v>0</v>
          </cell>
          <cell r="Z5306">
            <v>807306</v>
          </cell>
          <cell r="AA5306">
            <v>0</v>
          </cell>
          <cell r="AB5306">
            <v>0</v>
          </cell>
          <cell r="AC5306">
            <v>-12019</v>
          </cell>
          <cell r="AD5306">
            <v>24797</v>
          </cell>
          <cell r="AE5306">
            <v>270915</v>
          </cell>
          <cell r="AF5306">
            <v>180751</v>
          </cell>
          <cell r="AG5306">
            <v>-19018388</v>
          </cell>
          <cell r="AH5306">
            <v>0</v>
          </cell>
          <cell r="AI5306">
            <v>0</v>
          </cell>
          <cell r="AJ5306">
            <v>-20332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-185257</v>
          </cell>
          <cell r="AP5306">
            <v>0</v>
          </cell>
          <cell r="AQ5306">
            <v>0</v>
          </cell>
          <cell r="AR5306">
            <v>961713</v>
          </cell>
          <cell r="AS5306">
            <v>0</v>
          </cell>
          <cell r="AT5306">
            <v>-23617923</v>
          </cell>
        </row>
        <row r="5307">
          <cell r="A5307">
            <v>2016</v>
          </cell>
          <cell r="B5307" t="str">
            <v>PacifiCorp</v>
          </cell>
          <cell r="C5307" t="str">
            <v>Federal</v>
          </cell>
          <cell r="D5307" t="str">
            <v>V2010_100%</v>
          </cell>
          <cell r="E5307" t="str">
            <v>Coal (Mining)</v>
          </cell>
          <cell r="F5307" t="str">
            <v>COAL DEER</v>
          </cell>
          <cell r="G5307">
            <v>0</v>
          </cell>
          <cell r="H5307">
            <v>88277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  <cell r="AA5307">
            <v>0</v>
          </cell>
          <cell r="AB5307">
            <v>0</v>
          </cell>
          <cell r="AC5307">
            <v>0</v>
          </cell>
          <cell r="AD5307">
            <v>0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0</v>
          </cell>
        </row>
        <row r="5308">
          <cell r="A5308">
            <v>2016</v>
          </cell>
          <cell r="B5308" t="str">
            <v>PacifiCorp</v>
          </cell>
          <cell r="C5308" t="str">
            <v>Federal</v>
          </cell>
          <cell r="D5308" t="str">
            <v>V2010_100%</v>
          </cell>
          <cell r="E5308" t="str">
            <v>Coal (Mining)</v>
          </cell>
          <cell r="F5308" t="str">
            <v>COAL HUNTER WASH</v>
          </cell>
          <cell r="G5308">
            <v>0</v>
          </cell>
          <cell r="H5308">
            <v>881968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0</v>
          </cell>
          <cell r="AT5308">
            <v>0</v>
          </cell>
        </row>
        <row r="5309">
          <cell r="A5309">
            <v>2016</v>
          </cell>
          <cell r="B5309" t="str">
            <v>PacifiCorp</v>
          </cell>
          <cell r="C5309" t="str">
            <v>Federal</v>
          </cell>
          <cell r="D5309" t="str">
            <v>V2010_100%</v>
          </cell>
          <cell r="E5309" t="str">
            <v>Coal (Mining)</v>
          </cell>
          <cell r="F5309" t="str">
            <v>COAL UTAH</v>
          </cell>
          <cell r="G5309">
            <v>0</v>
          </cell>
          <cell r="H5309">
            <v>881967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0</v>
          </cell>
          <cell r="AT5309">
            <v>0</v>
          </cell>
        </row>
        <row r="5310">
          <cell r="A5310">
            <v>0</v>
          </cell>
          <cell r="B5310">
            <v>0</v>
          </cell>
          <cell r="C5310">
            <v>0</v>
          </cell>
          <cell r="D5310">
            <v>0</v>
          </cell>
          <cell r="E5310" t="str">
            <v>Coal (Mining) Total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</row>
        <row r="5311">
          <cell r="A5311">
            <v>2016</v>
          </cell>
          <cell r="B5311" t="str">
            <v>PacifiCorp</v>
          </cell>
          <cell r="C5311" t="str">
            <v>Federal</v>
          </cell>
          <cell r="D5311" t="str">
            <v>V2010_100%</v>
          </cell>
          <cell r="E5311" t="str">
            <v>Distribution</v>
          </cell>
          <cell r="F5311" t="str">
            <v>DISTR</v>
          </cell>
          <cell r="G5311">
            <v>0</v>
          </cell>
          <cell r="H5311">
            <v>882771</v>
          </cell>
          <cell r="I5311">
            <v>72298098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-1346995</v>
          </cell>
          <cell r="Q5311">
            <v>-2393958</v>
          </cell>
          <cell r="R5311">
            <v>2385203</v>
          </cell>
          <cell r="S5311">
            <v>0</v>
          </cell>
          <cell r="T5311">
            <v>2336883</v>
          </cell>
          <cell r="U5311">
            <v>0</v>
          </cell>
          <cell r="V5311">
            <v>0</v>
          </cell>
          <cell r="W5311">
            <v>-76850955</v>
          </cell>
          <cell r="X5311">
            <v>713120</v>
          </cell>
          <cell r="Y5311">
            <v>0</v>
          </cell>
          <cell r="Z5311">
            <v>836537</v>
          </cell>
          <cell r="AA5311">
            <v>0</v>
          </cell>
          <cell r="AB5311">
            <v>0</v>
          </cell>
          <cell r="AC5311">
            <v>-12454</v>
          </cell>
          <cell r="AD5311">
            <v>25695</v>
          </cell>
          <cell r="AE5311">
            <v>14373452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-63950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-11725125</v>
          </cell>
          <cell r="AS5311">
            <v>0</v>
          </cell>
          <cell r="AT5311">
            <v>-72298098</v>
          </cell>
        </row>
        <row r="5312">
          <cell r="A5312">
            <v>2016</v>
          </cell>
          <cell r="B5312" t="str">
            <v>PacifiCorp</v>
          </cell>
          <cell r="C5312" t="str">
            <v>Federal</v>
          </cell>
          <cell r="D5312" t="str">
            <v>V2010_100%</v>
          </cell>
          <cell r="E5312" t="str">
            <v>Distribution</v>
          </cell>
          <cell r="F5312" t="str">
            <v>DISTR Indian Res</v>
          </cell>
          <cell r="G5312">
            <v>0</v>
          </cell>
          <cell r="H5312">
            <v>884882</v>
          </cell>
          <cell r="I5312">
            <v>-33563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625</v>
          </cell>
          <cell r="Q5312">
            <v>1111</v>
          </cell>
          <cell r="R5312">
            <v>-1107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40008</v>
          </cell>
          <cell r="X5312">
            <v>-331</v>
          </cell>
          <cell r="Y5312">
            <v>0</v>
          </cell>
          <cell r="Z5312">
            <v>-388</v>
          </cell>
          <cell r="AA5312">
            <v>0</v>
          </cell>
          <cell r="AB5312">
            <v>0</v>
          </cell>
          <cell r="AC5312">
            <v>6</v>
          </cell>
          <cell r="AD5312">
            <v>-12</v>
          </cell>
          <cell r="AE5312">
            <v>-6646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297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33563</v>
          </cell>
        </row>
        <row r="5313">
          <cell r="A5313">
            <v>2016</v>
          </cell>
          <cell r="B5313" t="str">
            <v>PacifiCorp</v>
          </cell>
          <cell r="C5313" t="str">
            <v>Federal</v>
          </cell>
          <cell r="D5313" t="str">
            <v>V2010_100%</v>
          </cell>
          <cell r="E5313" t="str">
            <v>Distribution</v>
          </cell>
          <cell r="F5313" t="str">
            <v>DISTR STREET LIGHTING</v>
          </cell>
          <cell r="G5313">
            <v>0</v>
          </cell>
          <cell r="H5313">
            <v>881944</v>
          </cell>
          <cell r="I5313">
            <v>389631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-7259</v>
          </cell>
          <cell r="Q5313">
            <v>-12902</v>
          </cell>
          <cell r="R5313">
            <v>12854</v>
          </cell>
          <cell r="S5313">
            <v>0</v>
          </cell>
          <cell r="T5313">
            <v>737</v>
          </cell>
          <cell r="U5313">
            <v>0</v>
          </cell>
          <cell r="V5313">
            <v>0</v>
          </cell>
          <cell r="W5313">
            <v>-246509</v>
          </cell>
          <cell r="X5313">
            <v>3843</v>
          </cell>
          <cell r="Y5313">
            <v>0</v>
          </cell>
          <cell r="Z5313">
            <v>4508</v>
          </cell>
          <cell r="AA5313">
            <v>0</v>
          </cell>
          <cell r="AB5313">
            <v>0</v>
          </cell>
          <cell r="AC5313">
            <v>-67</v>
          </cell>
          <cell r="AD5313">
            <v>138</v>
          </cell>
          <cell r="AE5313">
            <v>77153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-3446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0</v>
          </cell>
          <cell r="AQ5313">
            <v>0</v>
          </cell>
          <cell r="AR5313">
            <v>-218682</v>
          </cell>
          <cell r="AS5313">
            <v>0</v>
          </cell>
          <cell r="AT5313">
            <v>-389631</v>
          </cell>
        </row>
        <row r="5314">
          <cell r="A5314">
            <v>0</v>
          </cell>
          <cell r="B5314">
            <v>0</v>
          </cell>
          <cell r="C5314">
            <v>0</v>
          </cell>
          <cell r="D5314">
            <v>0</v>
          </cell>
          <cell r="E5314" t="str">
            <v>Distribution Total</v>
          </cell>
          <cell r="F5314">
            <v>0</v>
          </cell>
          <cell r="G5314">
            <v>0</v>
          </cell>
          <cell r="H5314">
            <v>0</v>
          </cell>
          <cell r="I5314">
            <v>72654166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-1353629</v>
          </cell>
          <cell r="Q5314">
            <v>-2405749</v>
          </cell>
          <cell r="R5314">
            <v>2396950</v>
          </cell>
          <cell r="S5314">
            <v>0</v>
          </cell>
          <cell r="T5314">
            <v>2337619</v>
          </cell>
          <cell r="U5314">
            <v>0</v>
          </cell>
          <cell r="V5314">
            <v>0</v>
          </cell>
          <cell r="W5314">
            <v>-77057455</v>
          </cell>
          <cell r="X5314">
            <v>716632</v>
          </cell>
          <cell r="Y5314">
            <v>0</v>
          </cell>
          <cell r="Z5314">
            <v>840657</v>
          </cell>
          <cell r="AA5314">
            <v>0</v>
          </cell>
          <cell r="AB5314">
            <v>0</v>
          </cell>
          <cell r="AC5314">
            <v>-12515</v>
          </cell>
          <cell r="AD5314">
            <v>25821</v>
          </cell>
          <cell r="AE5314">
            <v>14443959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-64265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-11943807</v>
          </cell>
          <cell r="AS5314">
            <v>0</v>
          </cell>
          <cell r="AT5314">
            <v>-72654166</v>
          </cell>
        </row>
        <row r="5315">
          <cell r="A5315">
            <v>2016</v>
          </cell>
          <cell r="B5315" t="str">
            <v>PacifiCorp</v>
          </cell>
          <cell r="C5315" t="str">
            <v>Federal</v>
          </cell>
          <cell r="D5315" t="str">
            <v>V2010_100%</v>
          </cell>
          <cell r="E5315" t="str">
            <v>General</v>
          </cell>
          <cell r="F5315" t="str">
            <v>COMM EQUIPT</v>
          </cell>
          <cell r="G5315">
            <v>0</v>
          </cell>
          <cell r="H5315">
            <v>881969</v>
          </cell>
          <cell r="I5315">
            <v>14439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-269</v>
          </cell>
          <cell r="Q5315">
            <v>-478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-13862</v>
          </cell>
          <cell r="X5315">
            <v>0</v>
          </cell>
          <cell r="Y5315">
            <v>0</v>
          </cell>
          <cell r="Z5315">
            <v>167</v>
          </cell>
          <cell r="AA5315">
            <v>0</v>
          </cell>
          <cell r="AB5315">
            <v>0</v>
          </cell>
          <cell r="AC5315">
            <v>-2</v>
          </cell>
          <cell r="AD5315">
            <v>5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-14439</v>
          </cell>
        </row>
        <row r="5316">
          <cell r="A5316">
            <v>2016</v>
          </cell>
          <cell r="B5316" t="str">
            <v>PacifiCorp</v>
          </cell>
          <cell r="C5316" t="str">
            <v>Federal</v>
          </cell>
          <cell r="D5316" t="str">
            <v>V2010_100%</v>
          </cell>
          <cell r="E5316" t="str">
            <v>General</v>
          </cell>
          <cell r="F5316" t="str">
            <v>DATA HNDLNG</v>
          </cell>
          <cell r="G5316">
            <v>0</v>
          </cell>
          <cell r="H5316">
            <v>88197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</row>
        <row r="5317">
          <cell r="A5317">
            <v>2016</v>
          </cell>
          <cell r="B5317" t="str">
            <v>PacifiCorp</v>
          </cell>
          <cell r="C5317" t="str">
            <v>Federal</v>
          </cell>
          <cell r="D5317" t="str">
            <v>V2010_100%</v>
          </cell>
          <cell r="E5317" t="str">
            <v>General</v>
          </cell>
          <cell r="F5317" t="str">
            <v>MISC</v>
          </cell>
          <cell r="G5317">
            <v>0</v>
          </cell>
          <cell r="H5317">
            <v>882774</v>
          </cell>
          <cell r="I5317">
            <v>533434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-99385</v>
          </cell>
          <cell r="Q5317">
            <v>-176632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-5121022</v>
          </cell>
          <cell r="X5317">
            <v>0</v>
          </cell>
          <cell r="Y5317">
            <v>0</v>
          </cell>
          <cell r="Z5317">
            <v>61722</v>
          </cell>
          <cell r="AA5317">
            <v>0</v>
          </cell>
          <cell r="AB5317">
            <v>0</v>
          </cell>
          <cell r="AC5317">
            <v>-919</v>
          </cell>
          <cell r="AD5317">
            <v>1896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-5334340</v>
          </cell>
        </row>
        <row r="5318">
          <cell r="A5318">
            <v>2016</v>
          </cell>
          <cell r="B5318" t="str">
            <v>PacifiCorp</v>
          </cell>
          <cell r="C5318" t="str">
            <v>Federal</v>
          </cell>
          <cell r="D5318" t="str">
            <v>V2010_100%</v>
          </cell>
          <cell r="E5318" t="str">
            <v>General</v>
          </cell>
          <cell r="F5318" t="str">
            <v>OFFICE FURN</v>
          </cell>
          <cell r="G5318">
            <v>0</v>
          </cell>
          <cell r="H5318">
            <v>882775</v>
          </cell>
          <cell r="I5318">
            <v>25970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-4839</v>
          </cell>
          <cell r="Q5318">
            <v>-8599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-249314</v>
          </cell>
          <cell r="X5318">
            <v>0</v>
          </cell>
          <cell r="Y5318">
            <v>0</v>
          </cell>
          <cell r="Z5318">
            <v>3005</v>
          </cell>
          <cell r="AA5318">
            <v>0</v>
          </cell>
          <cell r="AB5318">
            <v>0</v>
          </cell>
          <cell r="AC5318">
            <v>-45</v>
          </cell>
          <cell r="AD5318">
            <v>92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0</v>
          </cell>
          <cell r="AS5318">
            <v>0</v>
          </cell>
          <cell r="AT5318">
            <v>-259700</v>
          </cell>
        </row>
        <row r="5319">
          <cell r="A5319">
            <v>2016</v>
          </cell>
          <cell r="B5319" t="str">
            <v>PacifiCorp</v>
          </cell>
          <cell r="C5319" t="str">
            <v>Federal</v>
          </cell>
          <cell r="D5319" t="str">
            <v>V2010_100%</v>
          </cell>
          <cell r="E5319" t="str">
            <v>General</v>
          </cell>
          <cell r="F5319" t="str">
            <v>YARD IMP</v>
          </cell>
          <cell r="G5319">
            <v>0</v>
          </cell>
          <cell r="H5319">
            <v>884884</v>
          </cell>
          <cell r="I5319">
            <v>-513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10</v>
          </cell>
          <cell r="Q5319">
            <v>17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492</v>
          </cell>
          <cell r="X5319">
            <v>0</v>
          </cell>
          <cell r="Y5319">
            <v>0</v>
          </cell>
          <cell r="Z5319">
            <v>-6</v>
          </cell>
          <cell r="AA5319">
            <v>0</v>
          </cell>
          <cell r="AB5319">
            <v>0</v>
          </cell>
          <cell r="AC5319">
            <v>0</v>
          </cell>
          <cell r="AD5319">
            <v>0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513</v>
          </cell>
        </row>
        <row r="5320">
          <cell r="A5320">
            <v>0</v>
          </cell>
          <cell r="B5320">
            <v>0</v>
          </cell>
          <cell r="C5320">
            <v>0</v>
          </cell>
          <cell r="D5320">
            <v>0</v>
          </cell>
          <cell r="E5320" t="str">
            <v>General Total</v>
          </cell>
          <cell r="F5320">
            <v>0</v>
          </cell>
          <cell r="G5320">
            <v>0</v>
          </cell>
          <cell r="H5320">
            <v>0</v>
          </cell>
          <cell r="I5320">
            <v>5607967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-104483</v>
          </cell>
          <cell r="Q5320">
            <v>-185693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-5383706</v>
          </cell>
          <cell r="X5320">
            <v>0</v>
          </cell>
          <cell r="Y5320">
            <v>0</v>
          </cell>
          <cell r="Z5320">
            <v>64888</v>
          </cell>
          <cell r="AA5320">
            <v>0</v>
          </cell>
          <cell r="AB5320">
            <v>0</v>
          </cell>
          <cell r="AC5320">
            <v>-966</v>
          </cell>
          <cell r="AD5320">
            <v>1993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-5607967</v>
          </cell>
        </row>
        <row r="5321">
          <cell r="A5321">
            <v>2016</v>
          </cell>
          <cell r="B5321" t="str">
            <v>PacifiCorp</v>
          </cell>
          <cell r="C5321" t="str">
            <v>Federal</v>
          </cell>
          <cell r="D5321" t="str">
            <v>V2010_100%</v>
          </cell>
          <cell r="E5321" t="str">
            <v>Hydro</v>
          </cell>
          <cell r="F5321" t="str">
            <v>HYDRO East</v>
          </cell>
          <cell r="G5321">
            <v>0</v>
          </cell>
          <cell r="H5321">
            <v>881972</v>
          </cell>
          <cell r="I5321">
            <v>307587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-5731</v>
          </cell>
          <cell r="Q5321">
            <v>-10185</v>
          </cell>
          <cell r="R5321">
            <v>10148</v>
          </cell>
          <cell r="S5321">
            <v>0</v>
          </cell>
          <cell r="T5321">
            <v>-106264</v>
          </cell>
          <cell r="U5321">
            <v>0</v>
          </cell>
          <cell r="V5321">
            <v>0</v>
          </cell>
          <cell r="W5321">
            <v>-141242</v>
          </cell>
          <cell r="X5321">
            <v>0</v>
          </cell>
          <cell r="Y5321">
            <v>0</v>
          </cell>
          <cell r="Z5321">
            <v>3559</v>
          </cell>
          <cell r="AA5321">
            <v>0</v>
          </cell>
          <cell r="AB5321">
            <v>0</v>
          </cell>
          <cell r="AC5321">
            <v>-53</v>
          </cell>
          <cell r="AD5321">
            <v>109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-57928</v>
          </cell>
          <cell r="AS5321">
            <v>0</v>
          </cell>
          <cell r="AT5321">
            <v>-307587</v>
          </cell>
        </row>
        <row r="5322">
          <cell r="A5322">
            <v>2016</v>
          </cell>
          <cell r="B5322" t="str">
            <v>PacifiCorp</v>
          </cell>
          <cell r="C5322" t="str">
            <v>Federal</v>
          </cell>
          <cell r="D5322" t="str">
            <v>V2010_100%</v>
          </cell>
          <cell r="E5322" t="str">
            <v>Hydro</v>
          </cell>
          <cell r="F5322" t="str">
            <v>HYDRO West</v>
          </cell>
          <cell r="G5322">
            <v>0</v>
          </cell>
          <cell r="H5322">
            <v>881973</v>
          </cell>
          <cell r="I5322">
            <v>1807002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-33666</v>
          </cell>
          <cell r="Q5322">
            <v>-59834</v>
          </cell>
          <cell r="R5322">
            <v>59615</v>
          </cell>
          <cell r="S5322">
            <v>0</v>
          </cell>
          <cell r="T5322">
            <v>-40943</v>
          </cell>
          <cell r="U5322">
            <v>0</v>
          </cell>
          <cell r="V5322">
            <v>0</v>
          </cell>
          <cell r="W5322">
            <v>-917580</v>
          </cell>
          <cell r="X5322">
            <v>0</v>
          </cell>
          <cell r="Y5322">
            <v>0</v>
          </cell>
          <cell r="Z5322">
            <v>20908</v>
          </cell>
          <cell r="AA5322">
            <v>0</v>
          </cell>
          <cell r="AB5322">
            <v>0</v>
          </cell>
          <cell r="AC5322">
            <v>-311</v>
          </cell>
          <cell r="AD5322">
            <v>642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-835833</v>
          </cell>
          <cell r="AS5322">
            <v>0</v>
          </cell>
          <cell r="AT5322">
            <v>-1807002</v>
          </cell>
        </row>
        <row r="5323">
          <cell r="A5323">
            <v>0</v>
          </cell>
          <cell r="B5323">
            <v>0</v>
          </cell>
          <cell r="C5323">
            <v>0</v>
          </cell>
          <cell r="D5323">
            <v>0</v>
          </cell>
          <cell r="E5323" t="str">
            <v>Hydro Total</v>
          </cell>
          <cell r="F5323">
            <v>0</v>
          </cell>
          <cell r="G5323">
            <v>0</v>
          </cell>
          <cell r="H5323">
            <v>0</v>
          </cell>
          <cell r="I5323">
            <v>2114589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-39397</v>
          </cell>
          <cell r="Q5323">
            <v>-70019</v>
          </cell>
          <cell r="R5323">
            <v>69763</v>
          </cell>
          <cell r="S5323">
            <v>0</v>
          </cell>
          <cell r="T5323">
            <v>-147207</v>
          </cell>
          <cell r="U5323">
            <v>0</v>
          </cell>
          <cell r="V5323">
            <v>0</v>
          </cell>
          <cell r="W5323">
            <v>-1058822</v>
          </cell>
          <cell r="X5323">
            <v>0</v>
          </cell>
          <cell r="Y5323">
            <v>0</v>
          </cell>
          <cell r="Z5323">
            <v>24467</v>
          </cell>
          <cell r="AA5323">
            <v>0</v>
          </cell>
          <cell r="AB5323">
            <v>0</v>
          </cell>
          <cell r="AC5323">
            <v>-364</v>
          </cell>
          <cell r="AD5323">
            <v>752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-893761</v>
          </cell>
          <cell r="AS5323">
            <v>0</v>
          </cell>
          <cell r="AT5323">
            <v>-2114589</v>
          </cell>
        </row>
        <row r="5324">
          <cell r="A5324">
            <v>2016</v>
          </cell>
          <cell r="B5324" t="str">
            <v>PacifiCorp</v>
          </cell>
          <cell r="C5324" t="str">
            <v>Federal</v>
          </cell>
          <cell r="D5324" t="str">
            <v>V2010_100%</v>
          </cell>
          <cell r="E5324" t="str">
            <v>Intangibles - Software</v>
          </cell>
          <cell r="F5324" t="str">
            <v>SOFTWARE</v>
          </cell>
          <cell r="G5324" t="str">
            <v>Sep</v>
          </cell>
          <cell r="H5324">
            <v>884877</v>
          </cell>
          <cell r="I5324">
            <v>1639431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-30544</v>
          </cell>
          <cell r="Q5324">
            <v>-54285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-1121678</v>
          </cell>
          <cell r="X5324">
            <v>0</v>
          </cell>
          <cell r="Y5324">
            <v>0</v>
          </cell>
          <cell r="Z5324">
            <v>18969</v>
          </cell>
          <cell r="AA5324">
            <v>0</v>
          </cell>
          <cell r="AB5324">
            <v>0</v>
          </cell>
          <cell r="AC5324">
            <v>-282</v>
          </cell>
          <cell r="AD5324">
            <v>583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-452193</v>
          </cell>
          <cell r="AP5324">
            <v>0</v>
          </cell>
          <cell r="AQ5324">
            <v>0</v>
          </cell>
          <cell r="AR5324">
            <v>0</v>
          </cell>
          <cell r="AS5324">
            <v>0</v>
          </cell>
          <cell r="AT5324">
            <v>-1639431</v>
          </cell>
        </row>
        <row r="5325">
          <cell r="A5325">
            <v>2016</v>
          </cell>
          <cell r="B5325" t="str">
            <v>PacifiCorp</v>
          </cell>
          <cell r="C5325" t="str">
            <v>Federal</v>
          </cell>
          <cell r="D5325" t="str">
            <v>V2010_100%</v>
          </cell>
          <cell r="E5325" t="str">
            <v>Intangibles - Software</v>
          </cell>
          <cell r="F5325" t="str">
            <v>SOFTWARE</v>
          </cell>
          <cell r="G5325" t="str">
            <v>Oct</v>
          </cell>
          <cell r="H5325">
            <v>884878</v>
          </cell>
          <cell r="I5325">
            <v>28907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-5386</v>
          </cell>
          <cell r="Q5325">
            <v>-9572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-197778</v>
          </cell>
          <cell r="X5325">
            <v>0</v>
          </cell>
          <cell r="Y5325">
            <v>0</v>
          </cell>
          <cell r="Z5325">
            <v>3345</v>
          </cell>
          <cell r="AA5325">
            <v>0</v>
          </cell>
          <cell r="AB5325">
            <v>0</v>
          </cell>
          <cell r="AC5325">
            <v>-50</v>
          </cell>
          <cell r="AD5325">
            <v>103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-79732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-289070</v>
          </cell>
        </row>
        <row r="5326">
          <cell r="A5326">
            <v>2016</v>
          </cell>
          <cell r="B5326" t="str">
            <v>PacifiCorp</v>
          </cell>
          <cell r="C5326" t="str">
            <v>Federal</v>
          </cell>
          <cell r="D5326" t="str">
            <v>V2010_100%</v>
          </cell>
          <cell r="E5326" t="str">
            <v>Intangibles - Software</v>
          </cell>
          <cell r="F5326" t="str">
            <v>SOFTWARE</v>
          </cell>
          <cell r="G5326" t="str">
            <v>Nov</v>
          </cell>
          <cell r="H5326">
            <v>884879</v>
          </cell>
          <cell r="I5326">
            <v>49745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-927</v>
          </cell>
          <cell r="Q5326">
            <v>-1647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-34035</v>
          </cell>
          <cell r="X5326">
            <v>0</v>
          </cell>
          <cell r="Y5326">
            <v>0</v>
          </cell>
          <cell r="Z5326">
            <v>576</v>
          </cell>
          <cell r="AA5326">
            <v>0</v>
          </cell>
          <cell r="AB5326">
            <v>0</v>
          </cell>
          <cell r="AC5326">
            <v>-9</v>
          </cell>
          <cell r="AD5326">
            <v>18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-13721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-49745</v>
          </cell>
        </row>
        <row r="5327">
          <cell r="A5327">
            <v>2016</v>
          </cell>
          <cell r="B5327" t="str">
            <v>PacifiCorp</v>
          </cell>
          <cell r="C5327" t="str">
            <v>Federal</v>
          </cell>
          <cell r="D5327" t="str">
            <v>V2010_100%</v>
          </cell>
          <cell r="E5327" t="str">
            <v>Intangibles - Software</v>
          </cell>
          <cell r="F5327" t="str">
            <v>SOFTWARE</v>
          </cell>
          <cell r="G5327" t="str">
            <v>Dec</v>
          </cell>
          <cell r="H5327">
            <v>884880</v>
          </cell>
          <cell r="I5327">
            <v>344855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-6425</v>
          </cell>
          <cell r="Q5327">
            <v>-11419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-235946</v>
          </cell>
          <cell r="X5327">
            <v>0</v>
          </cell>
          <cell r="Y5327">
            <v>0</v>
          </cell>
          <cell r="Z5327">
            <v>3990</v>
          </cell>
          <cell r="AA5327">
            <v>0</v>
          </cell>
          <cell r="AB5327">
            <v>0</v>
          </cell>
          <cell r="AC5327">
            <v>-59</v>
          </cell>
          <cell r="AD5327">
            <v>123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-95119</v>
          </cell>
          <cell r="AP5327">
            <v>0</v>
          </cell>
          <cell r="AQ5327">
            <v>0</v>
          </cell>
          <cell r="AR5327">
            <v>0</v>
          </cell>
          <cell r="AS5327">
            <v>0</v>
          </cell>
          <cell r="AT5327">
            <v>-344855</v>
          </cell>
        </row>
        <row r="5328">
          <cell r="A5328">
            <v>0</v>
          </cell>
          <cell r="B5328">
            <v>0</v>
          </cell>
          <cell r="C5328">
            <v>0</v>
          </cell>
          <cell r="D5328">
            <v>0</v>
          </cell>
          <cell r="E5328" t="str">
            <v>Intangibles - Software Total</v>
          </cell>
          <cell r="F5328">
            <v>0</v>
          </cell>
          <cell r="G5328">
            <v>0</v>
          </cell>
          <cell r="H5328">
            <v>0</v>
          </cell>
          <cell r="I5328">
            <v>2323101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-43282</v>
          </cell>
          <cell r="Q5328">
            <v>-76923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-1589436</v>
          </cell>
          <cell r="X5328">
            <v>0</v>
          </cell>
          <cell r="Y5328">
            <v>0</v>
          </cell>
          <cell r="Z5328">
            <v>26880</v>
          </cell>
          <cell r="AA5328">
            <v>0</v>
          </cell>
          <cell r="AB5328">
            <v>0</v>
          </cell>
          <cell r="AC5328">
            <v>-400</v>
          </cell>
          <cell r="AD5328">
            <v>826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-640765</v>
          </cell>
          <cell r="AP5328">
            <v>0</v>
          </cell>
          <cell r="AQ5328">
            <v>0</v>
          </cell>
          <cell r="AR5328">
            <v>0</v>
          </cell>
          <cell r="AS5328">
            <v>0</v>
          </cell>
          <cell r="AT5328">
            <v>-2323101</v>
          </cell>
        </row>
        <row r="5329">
          <cell r="A5329">
            <v>2016</v>
          </cell>
          <cell r="B5329" t="str">
            <v>PacifiCorp</v>
          </cell>
          <cell r="C5329" t="str">
            <v>Federal</v>
          </cell>
          <cell r="D5329" t="str">
            <v>V2010_100%</v>
          </cell>
          <cell r="E5329" t="str">
            <v>Non Utility</v>
          </cell>
          <cell r="F5329" t="str">
            <v>PERCO: UT - FENCE</v>
          </cell>
          <cell r="G5329">
            <v>0</v>
          </cell>
          <cell r="H5329">
            <v>883537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-2333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  <cell r="AA5329">
            <v>0</v>
          </cell>
          <cell r="AB5329">
            <v>0</v>
          </cell>
          <cell r="AC5329">
            <v>0</v>
          </cell>
          <cell r="AD5329">
            <v>0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2333</v>
          </cell>
          <cell r="AQ5329">
            <v>0</v>
          </cell>
          <cell r="AR5329">
            <v>0</v>
          </cell>
          <cell r="AS5329">
            <v>0</v>
          </cell>
          <cell r="AT5329">
            <v>0</v>
          </cell>
        </row>
        <row r="5330">
          <cell r="A5330">
            <v>0</v>
          </cell>
          <cell r="B5330">
            <v>0</v>
          </cell>
          <cell r="C5330">
            <v>0</v>
          </cell>
          <cell r="D5330">
            <v>0</v>
          </cell>
          <cell r="E5330" t="str">
            <v>Non Utility Total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-2333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  <cell r="AA5330">
            <v>0</v>
          </cell>
          <cell r="AB5330">
            <v>0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2333</v>
          </cell>
          <cell r="AQ5330">
            <v>0</v>
          </cell>
          <cell r="AR5330">
            <v>0</v>
          </cell>
          <cell r="AS5330">
            <v>0</v>
          </cell>
          <cell r="AT5330">
            <v>0</v>
          </cell>
        </row>
        <row r="5331">
          <cell r="A5331">
            <v>2016</v>
          </cell>
          <cell r="B5331" t="str">
            <v>PacifiCorp</v>
          </cell>
          <cell r="C5331" t="str">
            <v>Federal</v>
          </cell>
          <cell r="D5331" t="str">
            <v>V2010_100%</v>
          </cell>
          <cell r="E5331" t="str">
            <v>Other Production</v>
          </cell>
          <cell r="F5331" t="str">
            <v>OTHER PROD 7M I (Wind)</v>
          </cell>
          <cell r="G5331">
            <v>0</v>
          </cell>
          <cell r="H5331">
            <v>882778</v>
          </cell>
          <cell r="I5331">
            <v>178711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-3330</v>
          </cell>
          <cell r="Q5331">
            <v>-5918</v>
          </cell>
          <cell r="R5331">
            <v>5896</v>
          </cell>
          <cell r="S5331">
            <v>0</v>
          </cell>
          <cell r="T5331">
            <v>-172522</v>
          </cell>
          <cell r="U5331">
            <v>0</v>
          </cell>
          <cell r="V5331">
            <v>0</v>
          </cell>
          <cell r="W5331">
            <v>-4621</v>
          </cell>
          <cell r="X5331">
            <v>0</v>
          </cell>
          <cell r="Y5331">
            <v>0</v>
          </cell>
          <cell r="Z5331">
            <v>2068</v>
          </cell>
          <cell r="AA5331">
            <v>0</v>
          </cell>
          <cell r="AB5331">
            <v>0</v>
          </cell>
          <cell r="AC5331">
            <v>-31</v>
          </cell>
          <cell r="AD5331">
            <v>64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-317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0</v>
          </cell>
          <cell r="AT5331">
            <v>-178711</v>
          </cell>
        </row>
        <row r="5332">
          <cell r="A5332">
            <v>2016</v>
          </cell>
          <cell r="B5332" t="str">
            <v>PacifiCorp</v>
          </cell>
          <cell r="C5332" t="str">
            <v>Federal</v>
          </cell>
          <cell r="D5332" t="str">
            <v>V2010_100%</v>
          </cell>
          <cell r="E5332" t="str">
            <v>Other Production</v>
          </cell>
          <cell r="F5332" t="str">
            <v>OTHER PROD CCK</v>
          </cell>
          <cell r="G5332">
            <v>0</v>
          </cell>
          <cell r="H5332">
            <v>884875</v>
          </cell>
          <cell r="I5332">
            <v>806732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-15030</v>
          </cell>
          <cell r="Q5332">
            <v>-26713</v>
          </cell>
          <cell r="R5332">
            <v>26615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-20858</v>
          </cell>
          <cell r="X5332">
            <v>0</v>
          </cell>
          <cell r="Y5332">
            <v>0</v>
          </cell>
          <cell r="Z5332">
            <v>9334</v>
          </cell>
          <cell r="AA5332">
            <v>0</v>
          </cell>
          <cell r="AB5332">
            <v>0</v>
          </cell>
          <cell r="AC5332">
            <v>-139</v>
          </cell>
          <cell r="AD5332">
            <v>287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-1433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-778796</v>
          </cell>
          <cell r="AS5332">
            <v>0</v>
          </cell>
          <cell r="AT5332">
            <v>-806732</v>
          </cell>
        </row>
        <row r="5333">
          <cell r="A5333">
            <v>2016</v>
          </cell>
          <cell r="B5333" t="str">
            <v>PacifiCorp</v>
          </cell>
          <cell r="C5333" t="str">
            <v>Federal</v>
          </cell>
          <cell r="D5333" t="str">
            <v>V2010_100%</v>
          </cell>
          <cell r="E5333" t="str">
            <v>Other Production</v>
          </cell>
          <cell r="F5333" t="str">
            <v>OTHER PROD CHEHALIS</v>
          </cell>
          <cell r="G5333">
            <v>0</v>
          </cell>
          <cell r="H5333">
            <v>883859</v>
          </cell>
          <cell r="I5333">
            <v>9299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-1733</v>
          </cell>
          <cell r="Q5333">
            <v>-3079</v>
          </cell>
          <cell r="R5333">
            <v>3068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-2404</v>
          </cell>
          <cell r="X5333">
            <v>0</v>
          </cell>
          <cell r="Y5333">
            <v>0</v>
          </cell>
          <cell r="Z5333">
            <v>1076</v>
          </cell>
          <cell r="AA5333">
            <v>0</v>
          </cell>
          <cell r="AB5333">
            <v>0</v>
          </cell>
          <cell r="AC5333">
            <v>-16</v>
          </cell>
          <cell r="AD5333">
            <v>33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-165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-89769</v>
          </cell>
          <cell r="AS5333">
            <v>0</v>
          </cell>
          <cell r="AT5333">
            <v>-92990</v>
          </cell>
        </row>
        <row r="5334">
          <cell r="A5334">
            <v>2016</v>
          </cell>
          <cell r="B5334" t="str">
            <v>PacifiCorp</v>
          </cell>
          <cell r="C5334" t="str">
            <v>Federal</v>
          </cell>
          <cell r="D5334" t="str">
            <v>V2010_100%</v>
          </cell>
          <cell r="E5334" t="str">
            <v>Other Production</v>
          </cell>
          <cell r="F5334" t="str">
            <v>OTHER PROD GA Units 4, 5, 6</v>
          </cell>
          <cell r="G5334">
            <v>0</v>
          </cell>
          <cell r="H5334">
            <v>881974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  <cell r="AA5334">
            <v>0</v>
          </cell>
          <cell r="AB5334">
            <v>0</v>
          </cell>
          <cell r="AC5334">
            <v>0</v>
          </cell>
          <cell r="AD5334">
            <v>0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0</v>
          </cell>
        </row>
        <row r="5335">
          <cell r="A5335">
            <v>2016</v>
          </cell>
          <cell r="B5335" t="str">
            <v>PacifiCorp</v>
          </cell>
          <cell r="C5335" t="str">
            <v>Federal</v>
          </cell>
          <cell r="D5335" t="str">
            <v>V2010_100%</v>
          </cell>
          <cell r="E5335" t="str">
            <v>Other Production</v>
          </cell>
          <cell r="F5335" t="str">
            <v>OTHER PROD GH (Wind)</v>
          </cell>
          <cell r="G5335">
            <v>0</v>
          </cell>
          <cell r="H5335">
            <v>884881</v>
          </cell>
          <cell r="I5335">
            <v>2263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-42</v>
          </cell>
          <cell r="Q5335">
            <v>-75</v>
          </cell>
          <cell r="R5335">
            <v>75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-2243</v>
          </cell>
          <cell r="X5335">
            <v>0</v>
          </cell>
          <cell r="Y5335">
            <v>0</v>
          </cell>
          <cell r="Z5335">
            <v>26</v>
          </cell>
          <cell r="AA5335">
            <v>0</v>
          </cell>
          <cell r="AB5335">
            <v>0</v>
          </cell>
          <cell r="AC5335">
            <v>0</v>
          </cell>
          <cell r="AD5335">
            <v>1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-4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0</v>
          </cell>
          <cell r="AS5335">
            <v>0</v>
          </cell>
          <cell r="AT5335">
            <v>-2263</v>
          </cell>
        </row>
        <row r="5336">
          <cell r="A5336">
            <v>2016</v>
          </cell>
          <cell r="B5336" t="str">
            <v>PacifiCorp</v>
          </cell>
          <cell r="C5336" t="str">
            <v>Federal</v>
          </cell>
          <cell r="D5336" t="str">
            <v>V2010_100%</v>
          </cell>
          <cell r="E5336" t="str">
            <v>Other Production</v>
          </cell>
          <cell r="F5336" t="str">
            <v>OTHER PROD MARENGO II LAND IMP</v>
          </cell>
          <cell r="G5336">
            <v>0</v>
          </cell>
          <cell r="H5336">
            <v>881951</v>
          </cell>
          <cell r="I5336">
            <v>1722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-32</v>
          </cell>
          <cell r="Q5336">
            <v>-57</v>
          </cell>
          <cell r="R5336">
            <v>57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-1707</v>
          </cell>
          <cell r="X5336">
            <v>0</v>
          </cell>
          <cell r="Y5336">
            <v>0</v>
          </cell>
          <cell r="Z5336">
            <v>20</v>
          </cell>
          <cell r="AA5336">
            <v>0</v>
          </cell>
          <cell r="AB5336">
            <v>0</v>
          </cell>
          <cell r="AC5336">
            <v>0</v>
          </cell>
          <cell r="AD5336">
            <v>1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-3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-1722</v>
          </cell>
        </row>
        <row r="5337">
          <cell r="A5337">
            <v>2016</v>
          </cell>
          <cell r="B5337" t="str">
            <v>PacifiCorp</v>
          </cell>
          <cell r="C5337" t="str">
            <v>Federal</v>
          </cell>
          <cell r="D5337" t="str">
            <v>V2010_100%</v>
          </cell>
          <cell r="E5337" t="str">
            <v>Other Production</v>
          </cell>
          <cell r="F5337" t="str">
            <v>OTHER PROD MARENGO II WIND</v>
          </cell>
          <cell r="G5337">
            <v>0</v>
          </cell>
          <cell r="H5337">
            <v>881953</v>
          </cell>
          <cell r="I5337">
            <v>331486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-6176</v>
          </cell>
          <cell r="Q5337">
            <v>-10976</v>
          </cell>
          <cell r="R5337">
            <v>10936</v>
          </cell>
          <cell r="S5337">
            <v>0</v>
          </cell>
          <cell r="T5337">
            <v>-315862</v>
          </cell>
          <cell r="U5337">
            <v>0</v>
          </cell>
          <cell r="V5337">
            <v>0</v>
          </cell>
          <cell r="W5337">
            <v>-12715</v>
          </cell>
          <cell r="X5337">
            <v>0</v>
          </cell>
          <cell r="Y5337">
            <v>0</v>
          </cell>
          <cell r="Z5337">
            <v>3836</v>
          </cell>
          <cell r="AA5337">
            <v>0</v>
          </cell>
          <cell r="AB5337">
            <v>0</v>
          </cell>
          <cell r="AC5337">
            <v>-57</v>
          </cell>
          <cell r="AD5337">
            <v>118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-589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0</v>
          </cell>
          <cell r="AT5337">
            <v>-331486</v>
          </cell>
        </row>
        <row r="5338">
          <cell r="A5338">
            <v>2016</v>
          </cell>
          <cell r="B5338" t="str">
            <v>PacifiCorp</v>
          </cell>
          <cell r="C5338" t="str">
            <v>Federal</v>
          </cell>
          <cell r="D5338" t="str">
            <v>V2010_100%</v>
          </cell>
          <cell r="E5338" t="str">
            <v>Other Production</v>
          </cell>
          <cell r="F5338" t="str">
            <v>OTHER PROD RH Wind</v>
          </cell>
          <cell r="G5338">
            <v>0</v>
          </cell>
          <cell r="H5338">
            <v>883858</v>
          </cell>
          <cell r="I5338">
            <v>16591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-3091</v>
          </cell>
          <cell r="Q5338">
            <v>-5494</v>
          </cell>
          <cell r="R5338">
            <v>5474</v>
          </cell>
          <cell r="S5338">
            <v>0</v>
          </cell>
          <cell r="T5338">
            <v>-160165</v>
          </cell>
          <cell r="U5338">
            <v>0</v>
          </cell>
          <cell r="V5338">
            <v>0</v>
          </cell>
          <cell r="W5338">
            <v>-4290</v>
          </cell>
          <cell r="X5338">
            <v>0</v>
          </cell>
          <cell r="Y5338">
            <v>0</v>
          </cell>
          <cell r="Z5338">
            <v>1920</v>
          </cell>
          <cell r="AA5338">
            <v>0</v>
          </cell>
          <cell r="AB5338">
            <v>0</v>
          </cell>
          <cell r="AC5338">
            <v>-29</v>
          </cell>
          <cell r="AD5338">
            <v>59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-295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0</v>
          </cell>
          <cell r="AS5338">
            <v>0</v>
          </cell>
          <cell r="AT5338">
            <v>-165910</v>
          </cell>
        </row>
        <row r="5339">
          <cell r="A5339">
            <v>0</v>
          </cell>
          <cell r="B5339">
            <v>0</v>
          </cell>
          <cell r="C5339">
            <v>0</v>
          </cell>
          <cell r="D5339">
            <v>0</v>
          </cell>
          <cell r="E5339" t="str">
            <v>Other Production Total</v>
          </cell>
          <cell r="F5339">
            <v>0</v>
          </cell>
          <cell r="G5339">
            <v>0</v>
          </cell>
          <cell r="H5339">
            <v>0</v>
          </cell>
          <cell r="I5339">
            <v>1579814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-29434</v>
          </cell>
          <cell r="Q5339">
            <v>-52311</v>
          </cell>
          <cell r="R5339">
            <v>52120</v>
          </cell>
          <cell r="S5339">
            <v>0</v>
          </cell>
          <cell r="T5339">
            <v>-648549</v>
          </cell>
          <cell r="U5339">
            <v>0</v>
          </cell>
          <cell r="V5339">
            <v>0</v>
          </cell>
          <cell r="W5339">
            <v>-48838</v>
          </cell>
          <cell r="X5339">
            <v>0</v>
          </cell>
          <cell r="Y5339">
            <v>0</v>
          </cell>
          <cell r="Z5339">
            <v>18280</v>
          </cell>
          <cell r="AA5339">
            <v>0</v>
          </cell>
          <cell r="AB5339">
            <v>0</v>
          </cell>
          <cell r="AC5339">
            <v>-272</v>
          </cell>
          <cell r="AD5339">
            <v>561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-2806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-868564</v>
          </cell>
          <cell r="AS5339">
            <v>0</v>
          </cell>
          <cell r="AT5339">
            <v>-1579813</v>
          </cell>
        </row>
        <row r="5340">
          <cell r="A5340">
            <v>2016</v>
          </cell>
          <cell r="B5340" t="str">
            <v>PacifiCorp</v>
          </cell>
          <cell r="C5340" t="str">
            <v>Federal</v>
          </cell>
          <cell r="D5340" t="str">
            <v>V2010_100%</v>
          </cell>
          <cell r="E5340" t="str">
            <v>Steam</v>
          </cell>
          <cell r="F5340" t="str">
            <v>STEAM CA</v>
          </cell>
          <cell r="G5340">
            <v>0</v>
          </cell>
          <cell r="H5340">
            <v>882777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0</v>
          </cell>
        </row>
        <row r="5341">
          <cell r="A5341">
            <v>2016</v>
          </cell>
          <cell r="B5341" t="str">
            <v>PacifiCorp</v>
          </cell>
          <cell r="C5341" t="str">
            <v>Federal</v>
          </cell>
          <cell r="D5341" t="str">
            <v>V2010_100%</v>
          </cell>
          <cell r="E5341" t="str">
            <v>Steam</v>
          </cell>
          <cell r="F5341" t="str">
            <v>STEAM CO</v>
          </cell>
          <cell r="G5341">
            <v>0</v>
          </cell>
          <cell r="H5341">
            <v>882772</v>
          </cell>
          <cell r="I5341">
            <v>44228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-824</v>
          </cell>
          <cell r="Q5341">
            <v>-1464</v>
          </cell>
          <cell r="R5341">
            <v>1459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-2480</v>
          </cell>
          <cell r="X5341">
            <v>0</v>
          </cell>
          <cell r="Y5341">
            <v>0</v>
          </cell>
          <cell r="Z5341">
            <v>512</v>
          </cell>
          <cell r="AA5341">
            <v>0</v>
          </cell>
          <cell r="AB5341">
            <v>0</v>
          </cell>
          <cell r="AC5341">
            <v>-8</v>
          </cell>
          <cell r="AD5341">
            <v>16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-41438</v>
          </cell>
          <cell r="AS5341">
            <v>0</v>
          </cell>
          <cell r="AT5341">
            <v>-44228</v>
          </cell>
        </row>
        <row r="5342">
          <cell r="A5342">
            <v>2016</v>
          </cell>
          <cell r="B5342" t="str">
            <v>PacifiCorp</v>
          </cell>
          <cell r="C5342" t="str">
            <v>Federal</v>
          </cell>
          <cell r="D5342" t="str">
            <v>V2010_100%</v>
          </cell>
          <cell r="E5342" t="str">
            <v>Steam</v>
          </cell>
          <cell r="F5342" t="str">
            <v>STEAM CR</v>
          </cell>
          <cell r="G5342">
            <v>0</v>
          </cell>
          <cell r="H5342">
            <v>883861</v>
          </cell>
          <cell r="I5342">
            <v>45192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-842</v>
          </cell>
          <cell r="Q5342">
            <v>-1496</v>
          </cell>
          <cell r="R5342">
            <v>1491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-21324</v>
          </cell>
          <cell r="X5342">
            <v>0</v>
          </cell>
          <cell r="Y5342">
            <v>0</v>
          </cell>
          <cell r="Z5342">
            <v>523</v>
          </cell>
          <cell r="AA5342">
            <v>0</v>
          </cell>
          <cell r="AB5342">
            <v>0</v>
          </cell>
          <cell r="AC5342">
            <v>-8</v>
          </cell>
          <cell r="AD5342">
            <v>16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-23552</v>
          </cell>
          <cell r="AS5342">
            <v>0</v>
          </cell>
          <cell r="AT5342">
            <v>-45192</v>
          </cell>
        </row>
        <row r="5343">
          <cell r="A5343">
            <v>2016</v>
          </cell>
          <cell r="B5343" t="str">
            <v>PacifiCorp</v>
          </cell>
          <cell r="C5343" t="str">
            <v>Federal</v>
          </cell>
          <cell r="D5343" t="str">
            <v>V2010_100%</v>
          </cell>
          <cell r="E5343" t="str">
            <v>Steam</v>
          </cell>
          <cell r="F5343" t="str">
            <v>STEAM DJ</v>
          </cell>
          <cell r="G5343">
            <v>0</v>
          </cell>
          <cell r="H5343">
            <v>884876</v>
          </cell>
          <cell r="I5343">
            <v>1589391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-29612</v>
          </cell>
          <cell r="Q5343">
            <v>-52628</v>
          </cell>
          <cell r="R5343">
            <v>52436</v>
          </cell>
          <cell r="S5343">
            <v>0</v>
          </cell>
          <cell r="T5343">
            <v>70586</v>
          </cell>
          <cell r="U5343">
            <v>0</v>
          </cell>
          <cell r="V5343">
            <v>0</v>
          </cell>
          <cell r="W5343">
            <v>-152016</v>
          </cell>
          <cell r="X5343">
            <v>0</v>
          </cell>
          <cell r="Y5343">
            <v>0</v>
          </cell>
          <cell r="Z5343">
            <v>18390</v>
          </cell>
          <cell r="AA5343">
            <v>0</v>
          </cell>
          <cell r="AB5343">
            <v>0</v>
          </cell>
          <cell r="AC5343">
            <v>-274</v>
          </cell>
          <cell r="AD5343">
            <v>565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-1496838</v>
          </cell>
          <cell r="AS5343">
            <v>0</v>
          </cell>
          <cell r="AT5343">
            <v>-1589391</v>
          </cell>
        </row>
        <row r="5344">
          <cell r="A5344">
            <v>2016</v>
          </cell>
          <cell r="B5344" t="str">
            <v>PacifiCorp</v>
          </cell>
          <cell r="C5344" t="str">
            <v>Federal</v>
          </cell>
          <cell r="D5344" t="str">
            <v>V2010_100%</v>
          </cell>
          <cell r="E5344" t="str">
            <v>Steam</v>
          </cell>
          <cell r="F5344" t="str">
            <v>STEAM HA</v>
          </cell>
          <cell r="G5344">
            <v>0</v>
          </cell>
          <cell r="H5344">
            <v>883860</v>
          </cell>
          <cell r="I5344">
            <v>13843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-258</v>
          </cell>
          <cell r="Q5344">
            <v>-458</v>
          </cell>
          <cell r="R5344">
            <v>457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-776</v>
          </cell>
          <cell r="X5344">
            <v>0</v>
          </cell>
          <cell r="Y5344">
            <v>0</v>
          </cell>
          <cell r="Z5344">
            <v>160</v>
          </cell>
          <cell r="AA5344">
            <v>0</v>
          </cell>
          <cell r="AB5344">
            <v>0</v>
          </cell>
          <cell r="AC5344">
            <v>-2</v>
          </cell>
          <cell r="AD5344">
            <v>5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-12970</v>
          </cell>
          <cell r="AS5344">
            <v>0</v>
          </cell>
          <cell r="AT5344">
            <v>-13843</v>
          </cell>
        </row>
        <row r="5345">
          <cell r="A5345">
            <v>2016</v>
          </cell>
          <cell r="B5345" t="str">
            <v>PacifiCorp</v>
          </cell>
          <cell r="C5345" t="str">
            <v>Federal</v>
          </cell>
          <cell r="D5345" t="str">
            <v>V2010_100%</v>
          </cell>
          <cell r="E5345" t="str">
            <v>Steam</v>
          </cell>
          <cell r="F5345" t="str">
            <v>STEAM HG</v>
          </cell>
          <cell r="G5345">
            <v>0</v>
          </cell>
          <cell r="H5345">
            <v>881979</v>
          </cell>
          <cell r="I5345">
            <v>17461652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-325330</v>
          </cell>
          <cell r="Q5345">
            <v>-578196</v>
          </cell>
          <cell r="R5345">
            <v>576081</v>
          </cell>
          <cell r="S5345">
            <v>0</v>
          </cell>
          <cell r="T5345">
            <v>3649881</v>
          </cell>
          <cell r="U5345">
            <v>0</v>
          </cell>
          <cell r="V5345">
            <v>0</v>
          </cell>
          <cell r="W5345">
            <v>-14419449</v>
          </cell>
          <cell r="X5345">
            <v>0</v>
          </cell>
          <cell r="Y5345">
            <v>0</v>
          </cell>
          <cell r="Z5345">
            <v>202043</v>
          </cell>
          <cell r="AA5345">
            <v>0</v>
          </cell>
          <cell r="AB5345">
            <v>0</v>
          </cell>
          <cell r="AC5345">
            <v>-3008</v>
          </cell>
          <cell r="AD5345">
            <v>6206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  <cell r="AJ5345">
            <v>0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0</v>
          </cell>
          <cell r="AQ5345">
            <v>0</v>
          </cell>
          <cell r="AR5345">
            <v>-6569881</v>
          </cell>
          <cell r="AS5345">
            <v>0</v>
          </cell>
          <cell r="AT5345">
            <v>-17461652</v>
          </cell>
        </row>
        <row r="5346">
          <cell r="A5346">
            <v>2016</v>
          </cell>
          <cell r="B5346" t="str">
            <v>PacifiCorp</v>
          </cell>
          <cell r="C5346" t="str">
            <v>Federal</v>
          </cell>
          <cell r="D5346" t="str">
            <v>V2010_100%</v>
          </cell>
          <cell r="E5346" t="str">
            <v>Steam</v>
          </cell>
          <cell r="F5346" t="str">
            <v>STEAM HG POLL POST AMORT</v>
          </cell>
          <cell r="G5346" t="str">
            <v>Dec</v>
          </cell>
          <cell r="H5346">
            <v>883641</v>
          </cell>
          <cell r="I5346">
            <v>6733974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-125462</v>
          </cell>
          <cell r="Q5346">
            <v>-222978</v>
          </cell>
          <cell r="R5346">
            <v>222162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-6686847</v>
          </cell>
          <cell r="X5346">
            <v>0</v>
          </cell>
          <cell r="Y5346">
            <v>0</v>
          </cell>
          <cell r="Z5346">
            <v>77917</v>
          </cell>
          <cell r="AA5346">
            <v>0</v>
          </cell>
          <cell r="AB5346">
            <v>0</v>
          </cell>
          <cell r="AC5346">
            <v>-1160</v>
          </cell>
          <cell r="AD5346">
            <v>2393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  <cell r="AJ5346">
            <v>0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-6733974</v>
          </cell>
        </row>
        <row r="5347">
          <cell r="A5347">
            <v>2016</v>
          </cell>
          <cell r="B5347" t="str">
            <v>PacifiCorp</v>
          </cell>
          <cell r="C5347" t="str">
            <v>Federal</v>
          </cell>
          <cell r="D5347" t="str">
            <v>V2010_100%</v>
          </cell>
          <cell r="E5347" t="str">
            <v>Steam</v>
          </cell>
          <cell r="F5347" t="str">
            <v>STEAM HG POLL POST MACRS</v>
          </cell>
          <cell r="G5347" t="str">
            <v>Dec</v>
          </cell>
          <cell r="H5347">
            <v>885435</v>
          </cell>
          <cell r="I5347">
            <v>4489316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-83641</v>
          </cell>
          <cell r="Q5347">
            <v>-148652</v>
          </cell>
          <cell r="R5347">
            <v>148108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-4457898</v>
          </cell>
          <cell r="X5347">
            <v>0</v>
          </cell>
          <cell r="Y5347">
            <v>0</v>
          </cell>
          <cell r="Z5347">
            <v>51944</v>
          </cell>
          <cell r="AA5347">
            <v>0</v>
          </cell>
          <cell r="AB5347">
            <v>0</v>
          </cell>
          <cell r="AC5347">
            <v>-773</v>
          </cell>
          <cell r="AD5347">
            <v>1596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0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0</v>
          </cell>
          <cell r="AS5347">
            <v>0</v>
          </cell>
          <cell r="AT5347">
            <v>-4489316</v>
          </cell>
        </row>
        <row r="5348">
          <cell r="A5348">
            <v>2016</v>
          </cell>
          <cell r="B5348" t="str">
            <v>PacifiCorp</v>
          </cell>
          <cell r="C5348" t="str">
            <v>Federal</v>
          </cell>
          <cell r="D5348" t="str">
            <v>V2010_100%</v>
          </cell>
          <cell r="E5348" t="str">
            <v>Steam</v>
          </cell>
          <cell r="F5348" t="str">
            <v>STEAM HR U1-U3</v>
          </cell>
          <cell r="G5348">
            <v>0</v>
          </cell>
          <cell r="H5348">
            <v>881980</v>
          </cell>
          <cell r="I5348">
            <v>1627025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-30313</v>
          </cell>
          <cell r="Q5348">
            <v>-53875</v>
          </cell>
          <cell r="R5348">
            <v>53678</v>
          </cell>
          <cell r="S5348">
            <v>0</v>
          </cell>
          <cell r="T5348">
            <v>-121818</v>
          </cell>
          <cell r="U5348">
            <v>0</v>
          </cell>
          <cell r="V5348">
            <v>0</v>
          </cell>
          <cell r="W5348">
            <v>-229280</v>
          </cell>
          <cell r="X5348">
            <v>0</v>
          </cell>
          <cell r="Y5348">
            <v>0</v>
          </cell>
          <cell r="Z5348">
            <v>18826</v>
          </cell>
          <cell r="AA5348">
            <v>0</v>
          </cell>
          <cell r="AB5348">
            <v>0</v>
          </cell>
          <cell r="AC5348">
            <v>-280</v>
          </cell>
          <cell r="AD5348">
            <v>578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-1264540</v>
          </cell>
          <cell r="AS5348">
            <v>0</v>
          </cell>
          <cell r="AT5348">
            <v>-1627025</v>
          </cell>
        </row>
        <row r="5349">
          <cell r="A5349">
            <v>2016</v>
          </cell>
          <cell r="B5349" t="str">
            <v>PacifiCorp</v>
          </cell>
          <cell r="C5349" t="str">
            <v>Federal</v>
          </cell>
          <cell r="D5349" t="str">
            <v>V2010_100%</v>
          </cell>
          <cell r="E5349" t="str">
            <v>Steam</v>
          </cell>
          <cell r="F5349" t="str">
            <v>STEAM JB</v>
          </cell>
          <cell r="G5349">
            <v>0</v>
          </cell>
          <cell r="H5349">
            <v>881971</v>
          </cell>
          <cell r="I5349">
            <v>501124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-9336</v>
          </cell>
          <cell r="Q5349">
            <v>-16593</v>
          </cell>
          <cell r="R5349">
            <v>16533</v>
          </cell>
          <cell r="S5349">
            <v>0</v>
          </cell>
          <cell r="T5349">
            <v>10921</v>
          </cell>
          <cell r="U5349">
            <v>0</v>
          </cell>
          <cell r="V5349">
            <v>0</v>
          </cell>
          <cell r="W5349">
            <v>-67881</v>
          </cell>
          <cell r="X5349">
            <v>0</v>
          </cell>
          <cell r="Y5349">
            <v>0</v>
          </cell>
          <cell r="Z5349">
            <v>5798</v>
          </cell>
          <cell r="AA5349">
            <v>0</v>
          </cell>
          <cell r="AB5349">
            <v>0</v>
          </cell>
          <cell r="AC5349">
            <v>-86</v>
          </cell>
          <cell r="AD5349">
            <v>178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-440656</v>
          </cell>
          <cell r="AS5349">
            <v>0</v>
          </cell>
          <cell r="AT5349">
            <v>-501124</v>
          </cell>
        </row>
        <row r="5350">
          <cell r="A5350">
            <v>2016</v>
          </cell>
          <cell r="B5350" t="str">
            <v>PacifiCorp</v>
          </cell>
          <cell r="C5350" t="str">
            <v>Federal</v>
          </cell>
          <cell r="D5350" t="str">
            <v>V2010_100%</v>
          </cell>
          <cell r="E5350" t="str">
            <v>Steam</v>
          </cell>
          <cell r="F5350" t="str">
            <v>STEAM NA</v>
          </cell>
          <cell r="G5350">
            <v>0</v>
          </cell>
          <cell r="H5350">
            <v>882768</v>
          </cell>
          <cell r="I5350">
            <v>1528558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-28479</v>
          </cell>
          <cell r="Q5350">
            <v>-50614</v>
          </cell>
          <cell r="R5350">
            <v>50429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-433075</v>
          </cell>
          <cell r="X5350">
            <v>0</v>
          </cell>
          <cell r="Y5350">
            <v>0</v>
          </cell>
          <cell r="Z5350">
            <v>17686</v>
          </cell>
          <cell r="AA5350">
            <v>0</v>
          </cell>
          <cell r="AB5350">
            <v>0</v>
          </cell>
          <cell r="AC5350">
            <v>-263</v>
          </cell>
          <cell r="AD5350">
            <v>543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-1084785</v>
          </cell>
          <cell r="AS5350">
            <v>0</v>
          </cell>
          <cell r="AT5350">
            <v>-1528558</v>
          </cell>
        </row>
        <row r="5351">
          <cell r="A5351">
            <v>2016</v>
          </cell>
          <cell r="B5351" t="str">
            <v>PacifiCorp</v>
          </cell>
          <cell r="C5351" t="str">
            <v>Federal</v>
          </cell>
          <cell r="D5351" t="str">
            <v>V2010_100%</v>
          </cell>
          <cell r="E5351" t="str">
            <v>Steam</v>
          </cell>
          <cell r="F5351" t="str">
            <v>STEAM WK</v>
          </cell>
          <cell r="G5351">
            <v>0</v>
          </cell>
          <cell r="H5351">
            <v>882769</v>
          </cell>
          <cell r="I5351">
            <v>164106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-3057</v>
          </cell>
          <cell r="Q5351">
            <v>-5434</v>
          </cell>
          <cell r="R5351">
            <v>5414</v>
          </cell>
          <cell r="S5351">
            <v>0</v>
          </cell>
          <cell r="T5351">
            <v>-25251</v>
          </cell>
          <cell r="U5351">
            <v>0</v>
          </cell>
          <cell r="V5351">
            <v>0</v>
          </cell>
          <cell r="W5351">
            <v>-109987</v>
          </cell>
          <cell r="X5351">
            <v>0</v>
          </cell>
          <cell r="Y5351">
            <v>0</v>
          </cell>
          <cell r="Z5351">
            <v>1899</v>
          </cell>
          <cell r="AA5351">
            <v>0</v>
          </cell>
          <cell r="AB5351">
            <v>0</v>
          </cell>
          <cell r="AC5351">
            <v>-28</v>
          </cell>
          <cell r="AD5351">
            <v>58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-27719</v>
          </cell>
          <cell r="AS5351">
            <v>0</v>
          </cell>
          <cell r="AT5351">
            <v>-164106</v>
          </cell>
        </row>
        <row r="5352">
          <cell r="A5352">
            <v>0</v>
          </cell>
          <cell r="B5352">
            <v>0</v>
          </cell>
          <cell r="C5352">
            <v>0</v>
          </cell>
          <cell r="D5352">
            <v>0</v>
          </cell>
          <cell r="E5352" t="str">
            <v>Steam Total</v>
          </cell>
          <cell r="F5352">
            <v>0</v>
          </cell>
          <cell r="G5352">
            <v>0</v>
          </cell>
          <cell r="H5352">
            <v>0</v>
          </cell>
          <cell r="I5352">
            <v>34198408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-637155</v>
          </cell>
          <cell r="Q5352">
            <v>-1132389</v>
          </cell>
          <cell r="R5352">
            <v>1128248</v>
          </cell>
          <cell r="S5352">
            <v>0</v>
          </cell>
          <cell r="T5352">
            <v>3584320</v>
          </cell>
          <cell r="U5352">
            <v>0</v>
          </cell>
          <cell r="V5352">
            <v>0</v>
          </cell>
          <cell r="W5352">
            <v>-26581013</v>
          </cell>
          <cell r="X5352">
            <v>0</v>
          </cell>
          <cell r="Y5352">
            <v>0</v>
          </cell>
          <cell r="Z5352">
            <v>395698</v>
          </cell>
          <cell r="AA5352">
            <v>0</v>
          </cell>
          <cell r="AB5352">
            <v>0</v>
          </cell>
          <cell r="AC5352">
            <v>-5891</v>
          </cell>
          <cell r="AD5352">
            <v>12154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-10962380</v>
          </cell>
          <cell r="AS5352">
            <v>0</v>
          </cell>
          <cell r="AT5352">
            <v>-34198408</v>
          </cell>
        </row>
        <row r="5353">
          <cell r="A5353">
            <v>2016</v>
          </cell>
          <cell r="B5353" t="str">
            <v>PacifiCorp</v>
          </cell>
          <cell r="C5353" t="str">
            <v>Federal</v>
          </cell>
          <cell r="D5353" t="str">
            <v>V2010_100%</v>
          </cell>
          <cell r="E5353" t="str">
            <v>Structures</v>
          </cell>
          <cell r="F5353" t="str">
            <v>LEASEHOLD IMPROVEMENTS</v>
          </cell>
          <cell r="G5353">
            <v>0</v>
          </cell>
          <cell r="H5353">
            <v>883862</v>
          </cell>
          <cell r="I5353">
            <v>14901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-2776</v>
          </cell>
          <cell r="Q5353">
            <v>-4934</v>
          </cell>
          <cell r="R5353">
            <v>4916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-150024</v>
          </cell>
          <cell r="X5353">
            <v>2057</v>
          </cell>
          <cell r="Y5353">
            <v>0</v>
          </cell>
          <cell r="Z5353">
            <v>1724</v>
          </cell>
          <cell r="AA5353">
            <v>0</v>
          </cell>
          <cell r="AB5353">
            <v>0</v>
          </cell>
          <cell r="AC5353">
            <v>-26</v>
          </cell>
          <cell r="AD5353">
            <v>53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-149010</v>
          </cell>
        </row>
        <row r="5354">
          <cell r="A5354">
            <v>2016</v>
          </cell>
          <cell r="B5354" t="str">
            <v>PacifiCorp</v>
          </cell>
          <cell r="C5354" t="str">
            <v>Federal</v>
          </cell>
          <cell r="D5354" t="str">
            <v>V2010_100%</v>
          </cell>
          <cell r="E5354" t="str">
            <v>Structures</v>
          </cell>
          <cell r="F5354" t="str">
            <v>LEASEHOLD IMPROVEMENTS (STRUCT)</v>
          </cell>
          <cell r="G5354" t="str">
            <v>Dec</v>
          </cell>
          <cell r="H5354">
            <v>885349</v>
          </cell>
          <cell r="I5354">
            <v>165009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-3074</v>
          </cell>
          <cell r="Q5354">
            <v>-5464</v>
          </cell>
          <cell r="R5354">
            <v>5444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-166131</v>
          </cell>
          <cell r="X5354">
            <v>2278</v>
          </cell>
          <cell r="Y5354">
            <v>0</v>
          </cell>
          <cell r="Z5354">
            <v>1909</v>
          </cell>
          <cell r="AA5354">
            <v>0</v>
          </cell>
          <cell r="AB5354">
            <v>0</v>
          </cell>
          <cell r="AC5354">
            <v>-28</v>
          </cell>
          <cell r="AD5354">
            <v>59</v>
          </cell>
          <cell r="AE5354">
            <v>0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0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0</v>
          </cell>
          <cell r="AT5354">
            <v>-165009</v>
          </cell>
        </row>
        <row r="5355">
          <cell r="A5355">
            <v>2016</v>
          </cell>
          <cell r="B5355" t="str">
            <v>PacifiCorp</v>
          </cell>
          <cell r="C5355" t="str">
            <v>Federal</v>
          </cell>
          <cell r="D5355" t="str">
            <v>V2010_100%</v>
          </cell>
          <cell r="E5355" t="str">
            <v>Structures</v>
          </cell>
          <cell r="F5355" t="str">
            <v>LEASEHOLD IMPROVEMENTS-O/S</v>
          </cell>
          <cell r="G5355">
            <v>0</v>
          </cell>
          <cell r="H5355">
            <v>885404</v>
          </cell>
          <cell r="I5355">
            <v>-211234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3936</v>
          </cell>
          <cell r="Q5355">
            <v>6994</v>
          </cell>
          <cell r="R5355">
            <v>-6969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212671</v>
          </cell>
          <cell r="X5355">
            <v>-2916</v>
          </cell>
          <cell r="Y5355">
            <v>0</v>
          </cell>
          <cell r="Z5355">
            <v>-2444</v>
          </cell>
          <cell r="AA5355">
            <v>0</v>
          </cell>
          <cell r="AB5355">
            <v>0</v>
          </cell>
          <cell r="AC5355">
            <v>36</v>
          </cell>
          <cell r="AD5355">
            <v>-75</v>
          </cell>
          <cell r="AE5355">
            <v>0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  <cell r="AJ5355">
            <v>0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0</v>
          </cell>
          <cell r="AT5355">
            <v>211234</v>
          </cell>
        </row>
        <row r="5356">
          <cell r="A5356">
            <v>0</v>
          </cell>
          <cell r="B5356">
            <v>0</v>
          </cell>
          <cell r="C5356">
            <v>0</v>
          </cell>
          <cell r="D5356">
            <v>0</v>
          </cell>
          <cell r="E5356" t="str">
            <v>Structures Total</v>
          </cell>
          <cell r="F5356">
            <v>0</v>
          </cell>
          <cell r="G5356">
            <v>0</v>
          </cell>
          <cell r="H5356">
            <v>0</v>
          </cell>
          <cell r="I5356">
            <v>102785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-1915</v>
          </cell>
          <cell r="Q5356">
            <v>-3403</v>
          </cell>
          <cell r="R5356">
            <v>3391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-103484</v>
          </cell>
          <cell r="X5356">
            <v>1419</v>
          </cell>
          <cell r="Y5356">
            <v>0</v>
          </cell>
          <cell r="Z5356">
            <v>1189</v>
          </cell>
          <cell r="AA5356">
            <v>0</v>
          </cell>
          <cell r="AB5356">
            <v>0</v>
          </cell>
          <cell r="AC5356">
            <v>-18</v>
          </cell>
          <cell r="AD5356">
            <v>37</v>
          </cell>
          <cell r="AE5356">
            <v>0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  <cell r="AJ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0</v>
          </cell>
          <cell r="AS5356">
            <v>0</v>
          </cell>
          <cell r="AT5356">
            <v>-102785</v>
          </cell>
        </row>
        <row r="5357">
          <cell r="A5357">
            <v>2016</v>
          </cell>
          <cell r="B5357" t="str">
            <v>PacifiCorp</v>
          </cell>
          <cell r="C5357" t="str">
            <v>Federal</v>
          </cell>
          <cell r="D5357" t="str">
            <v>V2010_100%</v>
          </cell>
          <cell r="E5357" t="str">
            <v>Transmission</v>
          </cell>
          <cell r="F5357" t="str">
            <v>TRANS - East</v>
          </cell>
          <cell r="G5357">
            <v>0</v>
          </cell>
          <cell r="H5357">
            <v>881975</v>
          </cell>
          <cell r="I5357">
            <v>1396271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-26014</v>
          </cell>
          <cell r="Q5357">
            <v>-46234</v>
          </cell>
          <cell r="R5357">
            <v>46065</v>
          </cell>
          <cell r="S5357">
            <v>0</v>
          </cell>
          <cell r="T5357">
            <v>529827</v>
          </cell>
          <cell r="U5357">
            <v>0</v>
          </cell>
          <cell r="V5357">
            <v>0</v>
          </cell>
          <cell r="W5357">
            <v>-653720</v>
          </cell>
          <cell r="X5357">
            <v>1146</v>
          </cell>
          <cell r="Y5357">
            <v>0</v>
          </cell>
          <cell r="Z5357">
            <v>16156</v>
          </cell>
          <cell r="AA5357">
            <v>0</v>
          </cell>
          <cell r="AB5357">
            <v>0</v>
          </cell>
          <cell r="AC5357">
            <v>-241</v>
          </cell>
          <cell r="AD5357">
            <v>496</v>
          </cell>
          <cell r="AE5357">
            <v>0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  <cell r="AJ5357">
            <v>-178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-1263574</v>
          </cell>
          <cell r="AS5357">
            <v>0</v>
          </cell>
          <cell r="AT5357">
            <v>-1396271</v>
          </cell>
        </row>
        <row r="5358">
          <cell r="A5358">
            <v>2016</v>
          </cell>
          <cell r="B5358" t="str">
            <v>PacifiCorp</v>
          </cell>
          <cell r="C5358" t="str">
            <v>Federal</v>
          </cell>
          <cell r="D5358" t="str">
            <v>V2010_100%</v>
          </cell>
          <cell r="E5358" t="str">
            <v>Transmission</v>
          </cell>
          <cell r="F5358" t="str">
            <v>TRANS - West</v>
          </cell>
          <cell r="G5358">
            <v>0</v>
          </cell>
          <cell r="H5358">
            <v>884883</v>
          </cell>
          <cell r="I5358">
            <v>102271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-1905</v>
          </cell>
          <cell r="Q5358">
            <v>-3386</v>
          </cell>
          <cell r="R5358">
            <v>3374</v>
          </cell>
          <cell r="S5358">
            <v>0</v>
          </cell>
          <cell r="T5358">
            <v>3392</v>
          </cell>
          <cell r="U5358">
            <v>0</v>
          </cell>
          <cell r="V5358">
            <v>0</v>
          </cell>
          <cell r="W5358">
            <v>-96082</v>
          </cell>
          <cell r="X5358">
            <v>84</v>
          </cell>
          <cell r="Y5358">
            <v>0</v>
          </cell>
          <cell r="Z5358">
            <v>1183</v>
          </cell>
          <cell r="AA5358">
            <v>0</v>
          </cell>
          <cell r="AB5358">
            <v>0</v>
          </cell>
          <cell r="AC5358">
            <v>-18</v>
          </cell>
          <cell r="AD5358">
            <v>36</v>
          </cell>
          <cell r="AE5358">
            <v>0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  <cell r="AJ5358">
            <v>-13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-8937</v>
          </cell>
          <cell r="AS5358">
            <v>0</v>
          </cell>
          <cell r="AT5358">
            <v>-102271</v>
          </cell>
        </row>
        <row r="5359">
          <cell r="A5359">
            <v>2016</v>
          </cell>
          <cell r="B5359" t="str">
            <v>PacifiCorp</v>
          </cell>
          <cell r="C5359" t="str">
            <v>Federal</v>
          </cell>
          <cell r="D5359" t="str">
            <v>V2010_100%</v>
          </cell>
          <cell r="E5359" t="str">
            <v>Transmission</v>
          </cell>
          <cell r="F5359" t="str">
            <v>TRANS 69+KV - East</v>
          </cell>
          <cell r="G5359">
            <v>0</v>
          </cell>
          <cell r="H5359">
            <v>881976</v>
          </cell>
          <cell r="I5359">
            <v>45148723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-841171</v>
          </cell>
          <cell r="Q5359">
            <v>-1494979</v>
          </cell>
          <cell r="R5359">
            <v>1489512</v>
          </cell>
          <cell r="S5359">
            <v>0</v>
          </cell>
          <cell r="T5359">
            <v>-99612</v>
          </cell>
          <cell r="U5359">
            <v>0</v>
          </cell>
          <cell r="V5359">
            <v>0</v>
          </cell>
          <cell r="W5359">
            <v>-41590969</v>
          </cell>
          <cell r="X5359">
            <v>37058</v>
          </cell>
          <cell r="Y5359">
            <v>0</v>
          </cell>
          <cell r="Z5359">
            <v>522401</v>
          </cell>
          <cell r="AA5359">
            <v>0</v>
          </cell>
          <cell r="AB5359">
            <v>0</v>
          </cell>
          <cell r="AC5359">
            <v>-7777</v>
          </cell>
          <cell r="AD5359">
            <v>16046</v>
          </cell>
          <cell r="AE5359">
            <v>0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  <cell r="AJ5359">
            <v>-5746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-3173484</v>
          </cell>
          <cell r="AS5359">
            <v>0</v>
          </cell>
          <cell r="AT5359">
            <v>-45148723</v>
          </cell>
        </row>
        <row r="5360">
          <cell r="A5360">
            <v>2016</v>
          </cell>
          <cell r="B5360" t="str">
            <v>PacifiCorp</v>
          </cell>
          <cell r="C5360" t="str">
            <v>Federal</v>
          </cell>
          <cell r="D5360" t="str">
            <v>V2010_100%</v>
          </cell>
          <cell r="E5360" t="str">
            <v>Transmission</v>
          </cell>
          <cell r="F5360" t="str">
            <v>TRANS 69+KV - JB</v>
          </cell>
          <cell r="G5360">
            <v>0</v>
          </cell>
          <cell r="H5360">
            <v>881977</v>
          </cell>
          <cell r="I5360">
            <v>2080558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-38763</v>
          </cell>
          <cell r="Q5360">
            <v>-68892</v>
          </cell>
          <cell r="R5360">
            <v>68640</v>
          </cell>
          <cell r="S5360">
            <v>0</v>
          </cell>
          <cell r="T5360">
            <v>-68</v>
          </cell>
          <cell r="U5360">
            <v>0</v>
          </cell>
          <cell r="V5360">
            <v>0</v>
          </cell>
          <cell r="W5360">
            <v>-2061613</v>
          </cell>
          <cell r="X5360">
            <v>1708</v>
          </cell>
          <cell r="Y5360">
            <v>0</v>
          </cell>
          <cell r="Z5360">
            <v>24073</v>
          </cell>
          <cell r="AA5360">
            <v>0</v>
          </cell>
          <cell r="AB5360">
            <v>0</v>
          </cell>
          <cell r="AC5360">
            <v>-358</v>
          </cell>
          <cell r="AD5360">
            <v>739</v>
          </cell>
          <cell r="AE5360">
            <v>0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  <cell r="AJ5360">
            <v>-265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-5759</v>
          </cell>
          <cell r="AS5360">
            <v>0</v>
          </cell>
          <cell r="AT5360">
            <v>-2080558</v>
          </cell>
        </row>
        <row r="5361">
          <cell r="A5361">
            <v>2016</v>
          </cell>
          <cell r="B5361" t="str">
            <v>PacifiCorp</v>
          </cell>
          <cell r="C5361" t="str">
            <v>Federal</v>
          </cell>
          <cell r="D5361" t="str">
            <v>V2010_100%</v>
          </cell>
          <cell r="E5361" t="str">
            <v>Transmission</v>
          </cell>
          <cell r="F5361" t="str">
            <v>TRANS 69+KV - West</v>
          </cell>
          <cell r="G5361">
            <v>0</v>
          </cell>
          <cell r="H5361">
            <v>881978</v>
          </cell>
          <cell r="I5361">
            <v>7067136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-131669</v>
          </cell>
          <cell r="Q5361">
            <v>-234009</v>
          </cell>
          <cell r="R5361">
            <v>233154</v>
          </cell>
          <cell r="S5361">
            <v>0</v>
          </cell>
          <cell r="T5361">
            <v>751885</v>
          </cell>
          <cell r="U5361">
            <v>0</v>
          </cell>
          <cell r="V5361">
            <v>0</v>
          </cell>
          <cell r="W5361">
            <v>-4038197</v>
          </cell>
          <cell r="X5361">
            <v>5801</v>
          </cell>
          <cell r="Y5361">
            <v>0</v>
          </cell>
          <cell r="Z5361">
            <v>81771</v>
          </cell>
          <cell r="AA5361">
            <v>0</v>
          </cell>
          <cell r="AB5361">
            <v>0</v>
          </cell>
          <cell r="AC5361">
            <v>-1217</v>
          </cell>
          <cell r="AD5361">
            <v>2512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-899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-3736267</v>
          </cell>
          <cell r="AS5361">
            <v>0</v>
          </cell>
          <cell r="AT5361">
            <v>-7067136</v>
          </cell>
        </row>
        <row r="5362">
          <cell r="A5362">
            <v>0</v>
          </cell>
          <cell r="B5362">
            <v>0</v>
          </cell>
          <cell r="C5362">
            <v>0</v>
          </cell>
          <cell r="D5362">
            <v>0</v>
          </cell>
          <cell r="E5362" t="str">
            <v>Transmission Total</v>
          </cell>
          <cell r="F5362">
            <v>0</v>
          </cell>
          <cell r="G5362">
            <v>0</v>
          </cell>
          <cell r="H5362">
            <v>0</v>
          </cell>
          <cell r="I5362">
            <v>55794959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-1039523</v>
          </cell>
          <cell r="Q5362">
            <v>-1847501</v>
          </cell>
          <cell r="R5362">
            <v>1840744</v>
          </cell>
          <cell r="S5362">
            <v>0</v>
          </cell>
          <cell r="T5362">
            <v>1185424</v>
          </cell>
          <cell r="U5362">
            <v>0</v>
          </cell>
          <cell r="V5362">
            <v>0</v>
          </cell>
          <cell r="W5362">
            <v>-48440581</v>
          </cell>
          <cell r="X5362">
            <v>45797</v>
          </cell>
          <cell r="Y5362">
            <v>0</v>
          </cell>
          <cell r="Z5362">
            <v>645585</v>
          </cell>
          <cell r="AA5362">
            <v>0</v>
          </cell>
          <cell r="AB5362">
            <v>0</v>
          </cell>
          <cell r="AC5362">
            <v>-9611</v>
          </cell>
          <cell r="AD5362">
            <v>19829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-7101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-8188021</v>
          </cell>
          <cell r="AS5362">
            <v>0</v>
          </cell>
          <cell r="AT5362">
            <v>-55794959</v>
          </cell>
        </row>
        <row r="5363">
          <cell r="A5363">
            <v>2016</v>
          </cell>
          <cell r="B5363" t="str">
            <v>PacifiCorp</v>
          </cell>
          <cell r="C5363" t="str">
            <v>Federal</v>
          </cell>
          <cell r="D5363" t="str">
            <v>V2010_100%</v>
          </cell>
          <cell r="E5363" t="str">
            <v>Vehicles</v>
          </cell>
          <cell r="F5363" t="str">
            <v>HEAVY TRUCK</v>
          </cell>
          <cell r="G5363">
            <v>0</v>
          </cell>
          <cell r="H5363">
            <v>884268</v>
          </cell>
          <cell r="I5363">
            <v>3134253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-58395</v>
          </cell>
          <cell r="Q5363">
            <v>-103782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-3008915</v>
          </cell>
          <cell r="X5363">
            <v>0</v>
          </cell>
          <cell r="Y5363">
            <v>0</v>
          </cell>
          <cell r="Z5363">
            <v>36265</v>
          </cell>
          <cell r="AA5363">
            <v>0</v>
          </cell>
          <cell r="AB5363">
            <v>0</v>
          </cell>
          <cell r="AC5363">
            <v>-540</v>
          </cell>
          <cell r="AD5363">
            <v>1114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-3134253</v>
          </cell>
        </row>
        <row r="5364">
          <cell r="A5364">
            <v>2016</v>
          </cell>
          <cell r="B5364" t="str">
            <v>PacifiCorp</v>
          </cell>
          <cell r="C5364" t="str">
            <v>Federal</v>
          </cell>
          <cell r="D5364" t="str">
            <v>V2010_100%</v>
          </cell>
          <cell r="E5364" t="str">
            <v>Vehicles</v>
          </cell>
          <cell r="F5364" t="str">
            <v>POWER EQUIPMENT</v>
          </cell>
          <cell r="G5364">
            <v>0</v>
          </cell>
          <cell r="H5364">
            <v>882776</v>
          </cell>
          <cell r="I5364">
            <v>142821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-2661</v>
          </cell>
          <cell r="Q5364">
            <v>-4729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-137109</v>
          </cell>
          <cell r="X5364">
            <v>0</v>
          </cell>
          <cell r="Y5364">
            <v>0</v>
          </cell>
          <cell r="Z5364">
            <v>1653</v>
          </cell>
          <cell r="AA5364">
            <v>0</v>
          </cell>
          <cell r="AB5364">
            <v>0</v>
          </cell>
          <cell r="AC5364">
            <v>-25</v>
          </cell>
          <cell r="AD5364">
            <v>51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-142821</v>
          </cell>
        </row>
        <row r="5365">
          <cell r="A5365">
            <v>2016</v>
          </cell>
          <cell r="B5365" t="str">
            <v>PacifiCorp</v>
          </cell>
          <cell r="C5365" t="str">
            <v>Federal</v>
          </cell>
          <cell r="D5365" t="str">
            <v>V2010_100%</v>
          </cell>
          <cell r="E5365" t="str">
            <v>Vehicles</v>
          </cell>
          <cell r="F5365" t="str">
            <v>TRACTOR</v>
          </cell>
          <cell r="G5365">
            <v>0</v>
          </cell>
          <cell r="H5365">
            <v>883863</v>
          </cell>
          <cell r="I5365">
            <v>182277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-3396</v>
          </cell>
          <cell r="Q5365">
            <v>-6036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-174987</v>
          </cell>
          <cell r="X5365">
            <v>0</v>
          </cell>
          <cell r="Y5365">
            <v>0</v>
          </cell>
          <cell r="Z5365">
            <v>2109</v>
          </cell>
          <cell r="AA5365">
            <v>0</v>
          </cell>
          <cell r="AB5365">
            <v>0</v>
          </cell>
          <cell r="AC5365">
            <v>-31</v>
          </cell>
          <cell r="AD5365">
            <v>65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-182277</v>
          </cell>
        </row>
        <row r="5366">
          <cell r="A5366">
            <v>2016</v>
          </cell>
          <cell r="B5366" t="str">
            <v>PacifiCorp</v>
          </cell>
          <cell r="C5366" t="str">
            <v>Federal</v>
          </cell>
          <cell r="D5366" t="str">
            <v>V2010_100%</v>
          </cell>
          <cell r="E5366" t="str">
            <v>Vehicles</v>
          </cell>
          <cell r="F5366" t="str">
            <v>TRAILERS</v>
          </cell>
          <cell r="G5366">
            <v>0</v>
          </cell>
          <cell r="H5366">
            <v>882773</v>
          </cell>
          <cell r="I5366">
            <v>55531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-1035</v>
          </cell>
          <cell r="Q5366">
            <v>-1839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-53310</v>
          </cell>
          <cell r="X5366">
            <v>0</v>
          </cell>
          <cell r="Y5366">
            <v>0</v>
          </cell>
          <cell r="Z5366">
            <v>643</v>
          </cell>
          <cell r="AA5366">
            <v>0</v>
          </cell>
          <cell r="AB5366">
            <v>0</v>
          </cell>
          <cell r="AC5366">
            <v>-10</v>
          </cell>
          <cell r="AD5366">
            <v>20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0</v>
          </cell>
          <cell r="AS5366">
            <v>0</v>
          </cell>
          <cell r="AT5366">
            <v>-55531</v>
          </cell>
        </row>
        <row r="5367">
          <cell r="A5367">
            <v>0</v>
          </cell>
          <cell r="B5367">
            <v>0</v>
          </cell>
          <cell r="C5367">
            <v>0</v>
          </cell>
          <cell r="D5367">
            <v>0</v>
          </cell>
          <cell r="E5367" t="str">
            <v>Vehicles Total</v>
          </cell>
          <cell r="F5367">
            <v>0</v>
          </cell>
          <cell r="G5367">
            <v>0</v>
          </cell>
          <cell r="H5367">
            <v>0</v>
          </cell>
          <cell r="I5367">
            <v>3514881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-65486</v>
          </cell>
          <cell r="Q5367">
            <v>-116386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-3374322</v>
          </cell>
          <cell r="X5367">
            <v>0</v>
          </cell>
          <cell r="Y5367">
            <v>0</v>
          </cell>
          <cell r="Z5367">
            <v>40669</v>
          </cell>
          <cell r="AA5367">
            <v>0</v>
          </cell>
          <cell r="AB5367">
            <v>0</v>
          </cell>
          <cell r="AC5367">
            <v>-605</v>
          </cell>
          <cell r="AD5367">
            <v>1249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0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0</v>
          </cell>
          <cell r="AT5367">
            <v>-3514881</v>
          </cell>
        </row>
        <row r="5368">
          <cell r="A5368">
            <v>0</v>
          </cell>
          <cell r="B5368">
            <v>0</v>
          </cell>
          <cell r="C5368">
            <v>0</v>
          </cell>
          <cell r="D5368" t="str">
            <v>V2010_100% Total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177890667</v>
          </cell>
          <cell r="J5368">
            <v>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-3314303</v>
          </cell>
          <cell r="Q5368">
            <v>-5890374</v>
          </cell>
          <cell r="R5368">
            <v>5491216</v>
          </cell>
          <cell r="S5368">
            <v>0</v>
          </cell>
          <cell r="T5368">
            <v>6309274</v>
          </cell>
          <cell r="U5368">
            <v>0</v>
          </cell>
          <cell r="V5368">
            <v>0</v>
          </cell>
          <cell r="W5368">
            <v>-163637657</v>
          </cell>
          <cell r="X5368">
            <v>763847</v>
          </cell>
          <cell r="Y5368">
            <v>0</v>
          </cell>
          <cell r="Z5368">
            <v>2058313</v>
          </cell>
          <cell r="AA5368">
            <v>0</v>
          </cell>
          <cell r="AB5368">
            <v>0</v>
          </cell>
          <cell r="AC5368">
            <v>-30644</v>
          </cell>
          <cell r="AD5368">
            <v>63222</v>
          </cell>
          <cell r="AE5368">
            <v>14443959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-652557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-640765</v>
          </cell>
          <cell r="AP5368">
            <v>2333</v>
          </cell>
          <cell r="AQ5368">
            <v>0</v>
          </cell>
          <cell r="AR5368">
            <v>-32856533</v>
          </cell>
          <cell r="AS5368">
            <v>0</v>
          </cell>
          <cell r="AT5368">
            <v>-177890667</v>
          </cell>
        </row>
        <row r="5369">
          <cell r="A5369">
            <v>2016</v>
          </cell>
          <cell r="B5369" t="str">
            <v>PacifiCorp</v>
          </cell>
          <cell r="C5369" t="str">
            <v>Federal</v>
          </cell>
          <cell r="D5369" t="str">
            <v>V2010_50%</v>
          </cell>
          <cell r="E5369" t="str">
            <v>Coal (Mining)</v>
          </cell>
          <cell r="F5369" t="str">
            <v>COAL DEER</v>
          </cell>
          <cell r="G5369">
            <v>0</v>
          </cell>
          <cell r="H5369">
            <v>885106</v>
          </cell>
          <cell r="I5369">
            <v>0</v>
          </cell>
          <cell r="J5369">
            <v>1904441</v>
          </cell>
          <cell r="K5369">
            <v>0</v>
          </cell>
          <cell r="L5369">
            <v>1904441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  <cell r="AA5369">
            <v>0</v>
          </cell>
          <cell r="AB5369">
            <v>0</v>
          </cell>
          <cell r="AC5369">
            <v>0</v>
          </cell>
          <cell r="AD5369">
            <v>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0</v>
          </cell>
        </row>
        <row r="5370">
          <cell r="A5370">
            <v>2016</v>
          </cell>
          <cell r="B5370" t="str">
            <v>PacifiCorp</v>
          </cell>
          <cell r="C5370" t="str">
            <v>Federal</v>
          </cell>
          <cell r="D5370" t="str">
            <v>V2010_50%</v>
          </cell>
          <cell r="E5370" t="str">
            <v>Coal (Mining)</v>
          </cell>
          <cell r="F5370" t="str">
            <v>COAL HUNTER WASH</v>
          </cell>
          <cell r="G5370">
            <v>0</v>
          </cell>
          <cell r="H5370">
            <v>884507</v>
          </cell>
          <cell r="I5370">
            <v>0</v>
          </cell>
          <cell r="J5370">
            <v>3</v>
          </cell>
          <cell r="K5370">
            <v>0</v>
          </cell>
          <cell r="L5370">
            <v>3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  <cell r="AA5370">
            <v>0</v>
          </cell>
          <cell r="AB5370">
            <v>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0</v>
          </cell>
          <cell r="AT5370">
            <v>0</v>
          </cell>
        </row>
        <row r="5371">
          <cell r="A5371">
            <v>2016</v>
          </cell>
          <cell r="B5371" t="str">
            <v>PacifiCorp</v>
          </cell>
          <cell r="C5371" t="str">
            <v>Federal</v>
          </cell>
          <cell r="D5371" t="str">
            <v>V2010_50%</v>
          </cell>
          <cell r="E5371" t="str">
            <v>Coal (Mining)</v>
          </cell>
          <cell r="F5371" t="str">
            <v>COAL UTAH</v>
          </cell>
          <cell r="G5371">
            <v>0</v>
          </cell>
          <cell r="H5371">
            <v>884506</v>
          </cell>
          <cell r="I5371">
            <v>0</v>
          </cell>
          <cell r="J5371">
            <v>40445</v>
          </cell>
          <cell r="K5371">
            <v>0</v>
          </cell>
          <cell r="L5371">
            <v>40445</v>
          </cell>
          <cell r="M5371">
            <v>0</v>
          </cell>
          <cell r="N5371">
            <v>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  <cell r="AA5371">
            <v>0</v>
          </cell>
          <cell r="AB5371">
            <v>0</v>
          </cell>
          <cell r="AC5371">
            <v>0</v>
          </cell>
          <cell r="AD5371">
            <v>0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0</v>
          </cell>
          <cell r="AS5371">
            <v>0</v>
          </cell>
          <cell r="AT5371">
            <v>0</v>
          </cell>
        </row>
        <row r="5372">
          <cell r="A5372">
            <v>0</v>
          </cell>
          <cell r="B5372">
            <v>0</v>
          </cell>
          <cell r="C5372">
            <v>0</v>
          </cell>
          <cell r="D5372">
            <v>0</v>
          </cell>
          <cell r="E5372" t="str">
            <v>Coal (Mining) Total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1944889</v>
          </cell>
          <cell r="K5372">
            <v>0</v>
          </cell>
          <cell r="L5372">
            <v>1944889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  <cell r="AA5372">
            <v>0</v>
          </cell>
          <cell r="AB5372">
            <v>0</v>
          </cell>
          <cell r="AC5372">
            <v>0</v>
          </cell>
          <cell r="AD5372">
            <v>0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0</v>
          </cell>
          <cell r="AS5372">
            <v>0</v>
          </cell>
          <cell r="AT5372">
            <v>0</v>
          </cell>
        </row>
        <row r="5373">
          <cell r="A5373">
            <v>2016</v>
          </cell>
          <cell r="B5373" t="str">
            <v>PacifiCorp</v>
          </cell>
          <cell r="C5373" t="str">
            <v>Federal</v>
          </cell>
          <cell r="D5373" t="str">
            <v>V2010_50%</v>
          </cell>
          <cell r="E5373" t="str">
            <v>Distribution</v>
          </cell>
          <cell r="F5373" t="str">
            <v>DISTR</v>
          </cell>
          <cell r="G5373">
            <v>0</v>
          </cell>
          <cell r="H5373">
            <v>885107</v>
          </cell>
          <cell r="I5373">
            <v>138282520</v>
          </cell>
          <cell r="J5373">
            <v>67615671</v>
          </cell>
          <cell r="K5373">
            <v>0</v>
          </cell>
          <cell r="L5373">
            <v>799589</v>
          </cell>
          <cell r="M5373">
            <v>-14522</v>
          </cell>
          <cell r="N5373">
            <v>0</v>
          </cell>
          <cell r="O5373">
            <v>0</v>
          </cell>
          <cell r="P5373">
            <v>-2576359</v>
          </cell>
          <cell r="Q5373">
            <v>-4578856</v>
          </cell>
          <cell r="R5373">
            <v>-2597109</v>
          </cell>
          <cell r="S5373">
            <v>0</v>
          </cell>
          <cell r="T5373">
            <v>5035691</v>
          </cell>
          <cell r="U5373">
            <v>0</v>
          </cell>
          <cell r="V5373">
            <v>0</v>
          </cell>
          <cell r="W5373">
            <v>-71851772</v>
          </cell>
          <cell r="X5373">
            <v>1363964</v>
          </cell>
          <cell r="Y5373">
            <v>0</v>
          </cell>
          <cell r="Z5373">
            <v>1600021</v>
          </cell>
          <cell r="AA5373">
            <v>0</v>
          </cell>
          <cell r="AB5373">
            <v>0</v>
          </cell>
          <cell r="AC5373">
            <v>-23821</v>
          </cell>
          <cell r="AD5373">
            <v>49145</v>
          </cell>
          <cell r="AE5373">
            <v>27489258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-1223153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-24138926</v>
          </cell>
          <cell r="AS5373">
            <v>0</v>
          </cell>
          <cell r="AT5373">
            <v>-71466439</v>
          </cell>
        </row>
        <row r="5374">
          <cell r="A5374">
            <v>2016</v>
          </cell>
          <cell r="B5374" t="str">
            <v>PacifiCorp</v>
          </cell>
          <cell r="C5374" t="str">
            <v>Federal</v>
          </cell>
          <cell r="D5374" t="str">
            <v>V2010_50%</v>
          </cell>
          <cell r="E5374" t="str">
            <v>Distribution</v>
          </cell>
          <cell r="F5374" t="str">
            <v>DISTR Indian Res</v>
          </cell>
          <cell r="G5374">
            <v>0</v>
          </cell>
          <cell r="H5374">
            <v>885145</v>
          </cell>
          <cell r="I5374">
            <v>96682</v>
          </cell>
          <cell r="J5374">
            <v>57624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-1801</v>
          </cell>
          <cell r="Q5374">
            <v>-3201</v>
          </cell>
          <cell r="R5374">
            <v>319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-57624</v>
          </cell>
          <cell r="X5374">
            <v>954</v>
          </cell>
          <cell r="Y5374">
            <v>0</v>
          </cell>
          <cell r="Z5374">
            <v>1119</v>
          </cell>
          <cell r="AA5374">
            <v>0</v>
          </cell>
          <cell r="AB5374">
            <v>0</v>
          </cell>
          <cell r="AC5374">
            <v>-17</v>
          </cell>
          <cell r="AD5374">
            <v>34</v>
          </cell>
          <cell r="AE5374">
            <v>19145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-855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-39058</v>
          </cell>
        </row>
        <row r="5375">
          <cell r="A5375">
            <v>2016</v>
          </cell>
          <cell r="B5375" t="str">
            <v>PacifiCorp</v>
          </cell>
          <cell r="C5375" t="str">
            <v>Federal</v>
          </cell>
          <cell r="D5375" t="str">
            <v>V2010_50%</v>
          </cell>
          <cell r="E5375" t="str">
            <v>Distribution</v>
          </cell>
          <cell r="F5375" t="str">
            <v>DISTR STREET LIGHTING</v>
          </cell>
          <cell r="G5375">
            <v>0</v>
          </cell>
          <cell r="H5375">
            <v>881943</v>
          </cell>
          <cell r="I5375">
            <v>1461459</v>
          </cell>
          <cell r="J5375">
            <v>557254</v>
          </cell>
          <cell r="K5375">
            <v>0</v>
          </cell>
          <cell r="L5375">
            <v>242</v>
          </cell>
          <cell r="M5375">
            <v>0</v>
          </cell>
          <cell r="N5375">
            <v>0</v>
          </cell>
          <cell r="O5375">
            <v>0</v>
          </cell>
          <cell r="P5375">
            <v>-27229</v>
          </cell>
          <cell r="Q5375">
            <v>-48392</v>
          </cell>
          <cell r="R5375">
            <v>48215</v>
          </cell>
          <cell r="S5375">
            <v>0</v>
          </cell>
          <cell r="T5375">
            <v>-1751</v>
          </cell>
          <cell r="U5375">
            <v>0</v>
          </cell>
          <cell r="V5375">
            <v>0</v>
          </cell>
          <cell r="W5375">
            <v>-555261</v>
          </cell>
          <cell r="X5375">
            <v>14415</v>
          </cell>
          <cell r="Y5375">
            <v>0</v>
          </cell>
          <cell r="Z5375">
            <v>16910</v>
          </cell>
          <cell r="AA5375">
            <v>0</v>
          </cell>
          <cell r="AB5375">
            <v>0</v>
          </cell>
          <cell r="AC5375">
            <v>-252</v>
          </cell>
          <cell r="AD5375">
            <v>519</v>
          </cell>
          <cell r="AE5375">
            <v>289391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-12927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-628086</v>
          </cell>
          <cell r="AS5375">
            <v>0</v>
          </cell>
          <cell r="AT5375">
            <v>-904446</v>
          </cell>
        </row>
        <row r="5376">
          <cell r="A5376">
            <v>0</v>
          </cell>
          <cell r="B5376">
            <v>0</v>
          </cell>
          <cell r="C5376">
            <v>0</v>
          </cell>
          <cell r="D5376">
            <v>0</v>
          </cell>
          <cell r="E5376" t="str">
            <v>Distribution Total</v>
          </cell>
          <cell r="F5376">
            <v>0</v>
          </cell>
          <cell r="G5376">
            <v>0</v>
          </cell>
          <cell r="H5376">
            <v>0</v>
          </cell>
          <cell r="I5376">
            <v>139840661</v>
          </cell>
          <cell r="J5376">
